<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N13" i="127" l="1"/>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17" i="135"/>
  <c r="T147" i="135" s="1"/>
  <c r="T50"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3" i="135"/>
  <c r="Z153" i="135" s="1"/>
  <c r="Z56" i="60" s="1"/>
  <c r="Z120" i="135"/>
  <c r="Z150" i="135" s="1"/>
  <c r="Z53" i="60" s="1"/>
  <c r="Z130" i="135"/>
  <c r="Z160" i="135" s="1"/>
  <c r="Z63" i="60" s="1"/>
  <c r="AC116" i="135"/>
  <c r="AC146" i="135" s="1"/>
  <c r="AC49"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V116" i="135"/>
  <c r="V146" i="135" s="1"/>
  <c r="V49"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14" i="135"/>
  <c r="T144" i="135" s="1"/>
  <c r="T47"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3" i="135"/>
  <c r="Q153" i="135" s="1"/>
  <c r="Q56" i="60" s="1"/>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5" i="135"/>
  <c r="H165" i="135" s="1"/>
  <c r="H68"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17" i="135"/>
  <c r="AN147" i="135" s="1"/>
  <c r="AN50" i="60" s="1"/>
  <c r="AN123" i="135"/>
  <c r="AN153" i="135" s="1"/>
  <c r="AN56" i="60" s="1"/>
  <c r="AN120" i="135"/>
  <c r="AN150" i="135" s="1"/>
  <c r="AN53" i="60" s="1"/>
  <c r="AN130" i="135"/>
  <c r="AN160" i="135" s="1"/>
  <c r="AN63" i="60" s="1"/>
  <c r="E112" i="135"/>
  <c r="E142" i="135" s="1"/>
  <c r="E45" i="60" s="1"/>
  <c r="E135" i="135"/>
  <c r="E165" i="135" s="1"/>
  <c r="E68" i="60" s="1"/>
  <c r="E123" i="135"/>
  <c r="E153" i="135" s="1"/>
  <c r="E56"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23" i="135"/>
  <c r="I153" i="135" s="1"/>
  <c r="I56" i="60"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H18" i="127" s="1"/>
  <c r="AI68" i="135" s="1"/>
  <c r="AJ98" i="135" s="1"/>
  <c r="AS7" i="127"/>
  <c r="AS18" i="127" s="1"/>
  <c r="AS17" i="127" s="1"/>
  <c r="AN63" i="135" s="1"/>
  <c r="AO13" i="127"/>
  <c r="AO15" i="127" s="1"/>
  <c r="Q6" i="127"/>
  <c r="AI13" i="127"/>
  <c r="AI15" i="127" s="1"/>
  <c r="AM13" i="127"/>
  <c r="AM15" i="127" s="1"/>
  <c r="AD15" i="127"/>
  <c r="AQ13" i="127"/>
  <c r="AQ15" i="127" s="1"/>
  <c r="AI6" i="127"/>
  <c r="AQ6" i="127"/>
  <c r="V7" i="127"/>
  <c r="AG7" i="127"/>
  <c r="AO7" i="127"/>
  <c r="AB7" i="127"/>
  <c r="AJ7" i="127"/>
  <c r="AJ18" i="127" s="1"/>
  <c r="AK68" i="135" s="1"/>
  <c r="AL98" i="135" s="1"/>
  <c r="AR7" i="127"/>
  <c r="M93" i="134"/>
  <c r="T6" i="127"/>
  <c r="AE7" i="127"/>
  <c r="AP6" i="127"/>
  <c r="AC7" i="127"/>
  <c r="AK6" i="127"/>
  <c r="L63" i="135"/>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M18" i="127" l="1"/>
  <c r="AL18" i="127"/>
  <c r="AN18" i="127"/>
  <c r="AN17" i="127" s="1"/>
  <c r="AI63" i="135" s="1"/>
  <c r="AJ93" i="135" s="1"/>
  <c r="AJ154" i="135" s="1"/>
  <c r="AJ57" i="60" s="1"/>
  <c r="AF18" i="127"/>
  <c r="AG68" i="135" s="1"/>
  <c r="AH98" i="135" s="1"/>
  <c r="AH159" i="135" s="1"/>
  <c r="AH62" i="60" s="1"/>
  <c r="AP18" i="127"/>
  <c r="AP17" i="127" s="1"/>
  <c r="AK63" i="135" s="1"/>
  <c r="AL93" i="135" s="1"/>
  <c r="AO18" i="127"/>
  <c r="AO17" i="127" s="1"/>
  <c r="AJ63" i="135" s="1"/>
  <c r="AK93" i="135" s="1"/>
  <c r="AK154" i="135" s="1"/>
  <c r="AK57" i="60" s="1"/>
  <c r="AJ68" i="135"/>
  <c r="AK98" i="135" s="1"/>
  <c r="AK159" i="135" s="1"/>
  <c r="AK62" i="60" s="1"/>
  <c r="AI17" i="127"/>
  <c r="AD63" i="135" s="1"/>
  <c r="AE93" i="135" s="1"/>
  <c r="AE154" i="135" s="1"/>
  <c r="AE57" i="60" s="1"/>
  <c r="AN68" i="135"/>
  <c r="AM17" i="127"/>
  <c r="AH63" i="135" s="1"/>
  <c r="AI93" i="135" s="1"/>
  <c r="AI154" i="135" s="1"/>
  <c r="AI57" i="60" s="1"/>
  <c r="AM68" i="135"/>
  <c r="AN98" i="135" s="1"/>
  <c r="AN159" i="135" s="1"/>
  <c r="AN62" i="60" s="1"/>
  <c r="AL17" i="127"/>
  <c r="AG63" i="135" s="1"/>
  <c r="AH93" i="135" s="1"/>
  <c r="AH154" i="135" s="1"/>
  <c r="AH57" i="60" s="1"/>
  <c r="Y111" i="135"/>
  <c r="Y50" i="135"/>
  <c r="Z80" i="135" s="1"/>
  <c r="V135" i="135"/>
  <c r="V74" i="135"/>
  <c r="W104" i="135" s="1"/>
  <c r="AF111" i="135"/>
  <c r="AF50" i="135"/>
  <c r="AG80" i="135" s="1"/>
  <c r="AF73" i="135"/>
  <c r="AF134" i="135"/>
  <c r="Y135" i="135"/>
  <c r="Y74" i="135"/>
  <c r="U134" i="135"/>
  <c r="U73" i="135"/>
  <c r="R74" i="135"/>
  <c r="S104" i="135" s="1"/>
  <c r="R135" i="135"/>
  <c r="AL134" i="135"/>
  <c r="AL73" i="135"/>
  <c r="AB111" i="135"/>
  <c r="AB50" i="135"/>
  <c r="AC80" i="135" s="1"/>
  <c r="AA135" i="135"/>
  <c r="AA74" i="135"/>
  <c r="AB104" i="135" s="1"/>
  <c r="AK111" i="135"/>
  <c r="AK50" i="135"/>
  <c r="AL80" i="135" s="1"/>
  <c r="AD135" i="135"/>
  <c r="AD74" i="135"/>
  <c r="AE104" i="135" s="1"/>
  <c r="S112" i="135"/>
  <c r="S51" i="135"/>
  <c r="T81" i="135" s="1"/>
  <c r="AH17" i="127"/>
  <c r="AC63" i="135" s="1"/>
  <c r="AD93" i="135" s="1"/>
  <c r="AD154" i="135" s="1"/>
  <c r="AD57" i="60" s="1"/>
  <c r="R134" i="135"/>
  <c r="R73" i="135"/>
  <c r="V112" i="135"/>
  <c r="V51" i="135"/>
  <c r="W81" i="135" s="1"/>
  <c r="AC135" i="135"/>
  <c r="AC74" i="135"/>
  <c r="AD104" i="135" s="1"/>
  <c r="Y112" i="135"/>
  <c r="Y51" i="135"/>
  <c r="Z81" i="135" s="1"/>
  <c r="R112" i="135"/>
  <c r="R51" i="135"/>
  <c r="S81" i="135" s="1"/>
  <c r="X111" i="135"/>
  <c r="X50" i="135"/>
  <c r="Y80" i="135" s="1"/>
  <c r="Y141" i="135" s="1"/>
  <c r="Y44" i="60" s="1"/>
  <c r="U135" i="135"/>
  <c r="U74" i="135"/>
  <c r="V104" i="135" s="1"/>
  <c r="V165" i="135" s="1"/>
  <c r="V68" i="60" s="1"/>
  <c r="Q134" i="135"/>
  <c r="Q73" i="135"/>
  <c r="M112" i="135"/>
  <c r="M51" i="135"/>
  <c r="N81" i="135" s="1"/>
  <c r="AJ134" i="135"/>
  <c r="AJ73" i="135"/>
  <c r="AN135" i="135"/>
  <c r="AN74" i="135"/>
  <c r="S134" i="135"/>
  <c r="S73" i="135"/>
  <c r="AH111" i="135"/>
  <c r="AH50" i="135"/>
  <c r="AI80" i="135" s="1"/>
  <c r="AG112" i="135"/>
  <c r="AG51" i="135"/>
  <c r="AH81" i="135" s="1"/>
  <c r="T134" i="135"/>
  <c r="T73" i="135"/>
  <c r="AC134" i="135"/>
  <c r="AC73" i="135"/>
  <c r="AN111" i="135"/>
  <c r="AN50" i="135"/>
  <c r="AN73" i="135"/>
  <c r="AN134" i="135"/>
  <c r="AK135" i="135"/>
  <c r="AK74" i="135"/>
  <c r="AL104" i="135" s="1"/>
  <c r="AR18" i="127"/>
  <c r="AR17" i="127" s="1"/>
  <c r="AM63" i="135" s="1"/>
  <c r="AN93" i="135" s="1"/>
  <c r="AN154" i="135" s="1"/>
  <c r="AN57" i="60" s="1"/>
  <c r="P63" i="135"/>
  <c r="Q93" i="135" s="1"/>
  <c r="Q154" i="135" s="1"/>
  <c r="Q57" i="60" s="1"/>
  <c r="X63" i="135"/>
  <c r="Y93" i="135" s="1"/>
  <c r="Y154" i="135" s="1"/>
  <c r="Y57" i="60" s="1"/>
  <c r="R63" i="135"/>
  <c r="S93" i="135" s="1"/>
  <c r="S154" i="135" s="1"/>
  <c r="S57" i="60" s="1"/>
  <c r="S63" i="135"/>
  <c r="T93" i="135" s="1"/>
  <c r="T154" i="135" s="1"/>
  <c r="T57" i="60" s="1"/>
  <c r="T63" i="135"/>
  <c r="U93" i="135" s="1"/>
  <c r="U154" i="135" s="1"/>
  <c r="U57" i="60" s="1"/>
  <c r="U63" i="135"/>
  <c r="V93" i="135" s="1"/>
  <c r="V154" i="135" s="1"/>
  <c r="V57" i="60" s="1"/>
  <c r="V63" i="135"/>
  <c r="W93" i="135" s="1"/>
  <c r="W154" i="135" s="1"/>
  <c r="W57" i="60" s="1"/>
  <c r="O63" i="135"/>
  <c r="P93" i="135" s="1"/>
  <c r="P154" i="135" s="1"/>
  <c r="P57" i="60" s="1"/>
  <c r="M63" i="135"/>
  <c r="N93" i="135" s="1"/>
  <c r="N154" i="135" s="1"/>
  <c r="N57" i="60" s="1"/>
  <c r="N63" i="135"/>
  <c r="O93" i="135" s="1"/>
  <c r="O154" i="135" s="1"/>
  <c r="O57" i="60" s="1"/>
  <c r="W63" i="135"/>
  <c r="X93" i="135" s="1"/>
  <c r="X154" i="135" s="1"/>
  <c r="X57" i="60" s="1"/>
  <c r="Y63" i="135"/>
  <c r="Z93" i="135" s="1"/>
  <c r="Z154" i="135" s="1"/>
  <c r="Z57" i="60" s="1"/>
  <c r="Q63" i="135"/>
  <c r="R93" i="135" s="1"/>
  <c r="R154" i="135" s="1"/>
  <c r="R57" i="60" s="1"/>
  <c r="O134" i="135"/>
  <c r="O73" i="135"/>
  <c r="N134" i="135"/>
  <c r="N73" i="135"/>
  <c r="N111" i="135"/>
  <c r="N50" i="135"/>
  <c r="O80" i="135" s="1"/>
  <c r="M135" i="135"/>
  <c r="M74" i="135"/>
  <c r="N104" i="135" s="1"/>
  <c r="AI135" i="135"/>
  <c r="AI74" i="135"/>
  <c r="AJ104" i="135" s="1"/>
  <c r="AL112" i="135"/>
  <c r="AL51" i="135"/>
  <c r="AM81" i="135" s="1"/>
  <c r="X135" i="135"/>
  <c r="X74" i="135"/>
  <c r="Y104" i="135" s="1"/>
  <c r="Y165" i="135" s="1"/>
  <c r="Y68" i="60" s="1"/>
  <c r="AG135" i="135"/>
  <c r="AG74" i="135"/>
  <c r="W112" i="135"/>
  <c r="W51" i="135"/>
  <c r="X81" i="135" s="1"/>
  <c r="X142" i="135" s="1"/>
  <c r="X45" i="60" s="1"/>
  <c r="W135" i="135"/>
  <c r="W74" i="135"/>
  <c r="X104" i="135" s="1"/>
  <c r="AC111" i="135"/>
  <c r="AC50" i="135"/>
  <c r="AD80" i="135" s="1"/>
  <c r="AL159" i="135"/>
  <c r="AL62" i="60" s="1"/>
  <c r="Q111" i="135"/>
  <c r="Q50" i="135"/>
  <c r="R80" i="135" s="1"/>
  <c r="N135" i="135"/>
  <c r="N74" i="135"/>
  <c r="O104" i="135" s="1"/>
  <c r="P73" i="135"/>
  <c r="P134" i="135"/>
  <c r="AJ111" i="135"/>
  <c r="AJ50" i="135"/>
  <c r="AK80" i="135" s="1"/>
  <c r="P112" i="135"/>
  <c r="P51" i="135"/>
  <c r="Q81" i="135" s="1"/>
  <c r="AE112" i="135"/>
  <c r="AE51" i="135"/>
  <c r="AF81" i="135" s="1"/>
  <c r="AE135" i="135"/>
  <c r="AE74" i="135"/>
  <c r="AF104" i="135" s="1"/>
  <c r="X112" i="135"/>
  <c r="X51" i="135"/>
  <c r="Y81" i="135" s="1"/>
  <c r="Y142" i="135" s="1"/>
  <c r="Y45" i="60" s="1"/>
  <c r="AA112" i="135"/>
  <c r="AA51" i="135"/>
  <c r="AB81" i="135" s="1"/>
  <c r="AM111" i="135"/>
  <c r="AM50" i="135"/>
  <c r="AN80" i="135" s="1"/>
  <c r="AJ135" i="135"/>
  <c r="AJ74" i="135"/>
  <c r="L73" i="135"/>
  <c r="L134" i="135"/>
  <c r="L164" i="135" s="1"/>
  <c r="L67" i="60" s="1"/>
  <c r="AI111" i="135"/>
  <c r="AI50" i="135"/>
  <c r="AJ80" i="135" s="1"/>
  <c r="Q112" i="135"/>
  <c r="Q51" i="135"/>
  <c r="R81" i="135" s="1"/>
  <c r="AG134" i="135"/>
  <c r="AG73" i="135"/>
  <c r="T111" i="135"/>
  <c r="T50" i="135"/>
  <c r="U80" i="135" s="1"/>
  <c r="U112" i="135"/>
  <c r="U51" i="135"/>
  <c r="V81" i="135" s="1"/>
  <c r="V142" i="135" s="1"/>
  <c r="V45" i="60" s="1"/>
  <c r="AM135" i="135"/>
  <c r="AM74" i="135"/>
  <c r="AN104" i="135" s="1"/>
  <c r="AN165" i="135" s="1"/>
  <c r="AN68" i="60" s="1"/>
  <c r="P111" i="135"/>
  <c r="P50" i="135"/>
  <c r="Q80" i="135" s="1"/>
  <c r="Q141" i="135" s="1"/>
  <c r="Q44" i="60" s="1"/>
  <c r="AI112" i="135"/>
  <c r="AI51" i="135"/>
  <c r="AJ81" i="135" s="1"/>
  <c r="AD134" i="135"/>
  <c r="AD73" i="135"/>
  <c r="AD111" i="135"/>
  <c r="AD50" i="135"/>
  <c r="AE80" i="135" s="1"/>
  <c r="AM134" i="135"/>
  <c r="AM73" i="135"/>
  <c r="AN103" i="135" s="1"/>
  <c r="AN164" i="135" s="1"/>
  <c r="AN67" i="60" s="1"/>
  <c r="AI134" i="135"/>
  <c r="AI73" i="135"/>
  <c r="AD112" i="135"/>
  <c r="AD51" i="135"/>
  <c r="AE81" i="135" s="1"/>
  <c r="AB135" i="135"/>
  <c r="AB74" i="135"/>
  <c r="AC104" i="135" s="1"/>
  <c r="AC165" i="135" s="1"/>
  <c r="AC68" i="60" s="1"/>
  <c r="S135" i="135"/>
  <c r="S74" i="135"/>
  <c r="T104" i="135" s="1"/>
  <c r="Z74" i="135"/>
  <c r="AA104" i="135" s="1"/>
  <c r="AA165" i="135" s="1"/>
  <c r="AA68" i="60" s="1"/>
  <c r="Z135" i="135"/>
  <c r="AF112" i="135"/>
  <c r="AF51" i="135"/>
  <c r="AG81" i="135" s="1"/>
  <c r="M93" i="135"/>
  <c r="M154" i="135" s="1"/>
  <c r="M57" i="60" s="1"/>
  <c r="AJ159" i="135"/>
  <c r="AJ62" i="60" s="1"/>
  <c r="AL154" i="135"/>
  <c r="AL57" i="60" s="1"/>
  <c r="P68" i="135"/>
  <c r="Q98" i="135" s="1"/>
  <c r="Q159" i="135" s="1"/>
  <c r="Q62" i="60" s="1"/>
  <c r="X68" i="135"/>
  <c r="Y98" i="135" s="1"/>
  <c r="Y159" i="135" s="1"/>
  <c r="Y62" i="60" s="1"/>
  <c r="Q68" i="135"/>
  <c r="R98" i="135" s="1"/>
  <c r="R159" i="135" s="1"/>
  <c r="R62" i="60" s="1"/>
  <c r="Y68" i="135"/>
  <c r="Z98" i="135" s="1"/>
  <c r="Z159" i="135" s="1"/>
  <c r="Z62" i="60" s="1"/>
  <c r="R68" i="135"/>
  <c r="S98" i="135" s="1"/>
  <c r="S159" i="135" s="1"/>
  <c r="S62" i="60" s="1"/>
  <c r="Z68" i="135"/>
  <c r="AA98" i="135" s="1"/>
  <c r="AA159" i="135" s="1"/>
  <c r="AA62" i="60" s="1"/>
  <c r="S68" i="135"/>
  <c r="T98" i="135" s="1"/>
  <c r="T159" i="135" s="1"/>
  <c r="T62" i="60" s="1"/>
  <c r="AA68" i="135"/>
  <c r="AB98" i="135" s="1"/>
  <c r="AB159" i="135" s="1"/>
  <c r="AB62" i="60" s="1"/>
  <c r="T68" i="135"/>
  <c r="U98" i="135" s="1"/>
  <c r="U159" i="135" s="1"/>
  <c r="U62" i="60" s="1"/>
  <c r="AC68" i="135"/>
  <c r="AD98" i="135" s="1"/>
  <c r="AD159" i="135" s="1"/>
  <c r="AD62" i="60" s="1"/>
  <c r="N68" i="135"/>
  <c r="O98" i="135" s="1"/>
  <c r="O159" i="135" s="1"/>
  <c r="O62" i="60" s="1"/>
  <c r="AD68" i="135"/>
  <c r="AE98" i="135" s="1"/>
  <c r="AE159" i="135" s="1"/>
  <c r="AE62" i="60" s="1"/>
  <c r="AB68" i="135"/>
  <c r="AC98" i="135" s="1"/>
  <c r="AC159" i="135" s="1"/>
  <c r="AC62" i="60" s="1"/>
  <c r="M68" i="135"/>
  <c r="N98" i="135" s="1"/>
  <c r="N159" i="135" s="1"/>
  <c r="N62" i="60" s="1"/>
  <c r="U68" i="135"/>
  <c r="V98" i="135" s="1"/>
  <c r="V159" i="135" s="1"/>
  <c r="V62" i="60" s="1"/>
  <c r="V68" i="135"/>
  <c r="W98" i="135" s="1"/>
  <c r="W159" i="135" s="1"/>
  <c r="W62" i="60" s="1"/>
  <c r="O68" i="135"/>
  <c r="P98" i="135" s="1"/>
  <c r="P159" i="135" s="1"/>
  <c r="P62" i="60" s="1"/>
  <c r="W68" i="135"/>
  <c r="X98" i="135" s="1"/>
  <c r="X159" i="135" s="1"/>
  <c r="X62" i="60" s="1"/>
  <c r="AE68" i="135"/>
  <c r="AF98" i="135" s="1"/>
  <c r="AF159" i="135" s="1"/>
  <c r="AF62" i="60" s="1"/>
  <c r="O111" i="135"/>
  <c r="O50" i="135"/>
  <c r="P80" i="135" s="1"/>
  <c r="P141" i="135" s="1"/>
  <c r="P44" i="60" s="1"/>
  <c r="L74" i="135"/>
  <c r="M104" i="135" s="1"/>
  <c r="M165" i="135" s="1"/>
  <c r="M68" i="60" s="1"/>
  <c r="L135" i="135"/>
  <c r="L165" i="135" s="1"/>
  <c r="L68" i="60" s="1"/>
  <c r="AM112" i="135"/>
  <c r="AM51" i="135"/>
  <c r="AN81" i="135" s="1"/>
  <c r="P135" i="135"/>
  <c r="P74" i="135"/>
  <c r="Q104" i="135" s="1"/>
  <c r="M111" i="135"/>
  <c r="M50" i="135"/>
  <c r="N80" i="135" s="1"/>
  <c r="AH134" i="135"/>
  <c r="AH73" i="135"/>
  <c r="AK134" i="135"/>
  <c r="AK73" i="135"/>
  <c r="Q135" i="135"/>
  <c r="Q74" i="135"/>
  <c r="AG111" i="135"/>
  <c r="AG50" i="135"/>
  <c r="AH80" i="135" s="1"/>
  <c r="AE111" i="135"/>
  <c r="AE50" i="135"/>
  <c r="AF80" i="135" s="1"/>
  <c r="AF141" i="135" s="1"/>
  <c r="AF44" i="60" s="1"/>
  <c r="V134" i="135"/>
  <c r="V73" i="135"/>
  <c r="Z112" i="135"/>
  <c r="Z51" i="135"/>
  <c r="AA81" i="135" s="1"/>
  <c r="T135" i="135"/>
  <c r="T74" i="135"/>
  <c r="AF135" i="135"/>
  <c r="AF74" i="135"/>
  <c r="AG104" i="135" s="1"/>
  <c r="AG165" i="135" s="1"/>
  <c r="AG68" i="60" s="1"/>
  <c r="L68" i="135"/>
  <c r="AG18" i="127"/>
  <c r="AQ18" i="127"/>
  <c r="AQ17" i="127" s="1"/>
  <c r="AL63" i="135" s="1"/>
  <c r="AM93" i="135" s="1"/>
  <c r="AM154" i="135" s="1"/>
  <c r="AM57" i="60" s="1"/>
  <c r="O112" i="135"/>
  <c r="O51" i="135"/>
  <c r="P81" i="135" s="1"/>
  <c r="P142" i="135" s="1"/>
  <c r="P45" i="60" s="1"/>
  <c r="O135" i="135"/>
  <c r="O74" i="135"/>
  <c r="P104" i="135" s="1"/>
  <c r="Y134" i="135"/>
  <c r="Y73" i="135"/>
  <c r="AA111" i="135"/>
  <c r="AA50" i="135"/>
  <c r="AB80" i="135" s="1"/>
  <c r="AB141" i="135" s="1"/>
  <c r="AB44" i="60" s="1"/>
  <c r="X73" i="135"/>
  <c r="X134" i="135"/>
  <c r="M134" i="135"/>
  <c r="M73" i="135"/>
  <c r="AH74" i="135"/>
  <c r="AI104" i="135" s="1"/>
  <c r="AH135" i="135"/>
  <c r="AJ112" i="135"/>
  <c r="AJ51" i="135"/>
  <c r="AK81" i="135" s="1"/>
  <c r="L111" i="135"/>
  <c r="L141" i="135" s="1"/>
  <c r="L44" i="60" s="1"/>
  <c r="L50" i="135"/>
  <c r="M80" i="135" s="1"/>
  <c r="Z134" i="135"/>
  <c r="Z73" i="135"/>
  <c r="AE134" i="135"/>
  <c r="AE73" i="135"/>
  <c r="V111" i="135"/>
  <c r="V50" i="135"/>
  <c r="W80" i="135" s="1"/>
  <c r="W111" i="135"/>
  <c r="W50" i="135"/>
  <c r="X80" i="135" s="1"/>
  <c r="X141" i="135" s="1"/>
  <c r="X44" i="60" s="1"/>
  <c r="T112" i="135"/>
  <c r="T51" i="135"/>
  <c r="U81" i="135" s="1"/>
  <c r="AJ17" i="127"/>
  <c r="AE63" i="135" s="1"/>
  <c r="AF93" i="135" s="1"/>
  <c r="AF154" i="135" s="1"/>
  <c r="AF57" i="60" s="1"/>
  <c r="AE18" i="127"/>
  <c r="AK18" i="127"/>
  <c r="R111" i="135"/>
  <c r="R50" i="135"/>
  <c r="S80" i="135" s="1"/>
  <c r="L112" i="135"/>
  <c r="L142" i="135" s="1"/>
  <c r="L45" i="60" s="1"/>
  <c r="L51" i="135"/>
  <c r="M81" i="135" s="1"/>
  <c r="AC112" i="135"/>
  <c r="AC51" i="135"/>
  <c r="AD81" i="135" s="1"/>
  <c r="AA134" i="135"/>
  <c r="AA73" i="135"/>
  <c r="U111" i="135"/>
  <c r="U50" i="135"/>
  <c r="V80" i="135" s="1"/>
  <c r="N112" i="135"/>
  <c r="N51" i="135"/>
  <c r="O81" i="135" s="1"/>
  <c r="AL111" i="135"/>
  <c r="AL50" i="135"/>
  <c r="AM80" i="135" s="1"/>
  <c r="AN112" i="135"/>
  <c r="AN51" i="135"/>
  <c r="S111" i="135"/>
  <c r="S50" i="135"/>
  <c r="T80" i="135" s="1"/>
  <c r="AL135" i="135"/>
  <c r="AL74" i="135"/>
  <c r="AM104" i="135" s="1"/>
  <c r="AB134" i="135"/>
  <c r="AB73" i="135"/>
  <c r="AH112" i="135"/>
  <c r="AH51" i="135"/>
  <c r="AI81" i="135" s="1"/>
  <c r="Z111" i="135"/>
  <c r="Z50" i="135"/>
  <c r="AA80" i="135" s="1"/>
  <c r="AB112" i="135"/>
  <c r="AB51" i="135"/>
  <c r="AC81" i="135" s="1"/>
  <c r="W134" i="135"/>
  <c r="W73" i="135"/>
  <c r="AK112" i="135"/>
  <c r="AK51" i="135"/>
  <c r="AL81" i="135" s="1"/>
  <c r="AL142" i="135" s="1"/>
  <c r="AL45" i="60" s="1"/>
  <c r="N8" i="62"/>
  <c r="B98" i="60" s="1"/>
  <c r="T141" i="135" l="1"/>
  <c r="T44" i="60" s="1"/>
  <c r="AE142" i="135"/>
  <c r="AE45" i="60" s="1"/>
  <c r="R142" i="135"/>
  <c r="R45" i="60" s="1"/>
  <c r="AN141" i="135"/>
  <c r="AN44" i="60" s="1"/>
  <c r="AH141" i="135"/>
  <c r="AH44" i="60" s="1"/>
  <c r="M142" i="135"/>
  <c r="M45" i="60" s="1"/>
  <c r="AA142" i="135"/>
  <c r="AA45" i="60" s="1"/>
  <c r="N141" i="135"/>
  <c r="N44" i="60" s="1"/>
  <c r="AA141" i="135"/>
  <c r="AA44" i="60" s="1"/>
  <c r="AF17" i="127"/>
  <c r="AA63" i="135" s="1"/>
  <c r="AB93" i="135" s="1"/>
  <c r="AB154" i="135" s="1"/>
  <c r="AB57" i="60" s="1"/>
  <c r="AF165" i="135"/>
  <c r="AF68" i="60" s="1"/>
  <c r="AN142" i="135"/>
  <c r="AN45" i="60" s="1"/>
  <c r="U141" i="135"/>
  <c r="U44" i="60" s="1"/>
  <c r="R141" i="135"/>
  <c r="R44" i="60" s="1"/>
  <c r="AM141" i="135"/>
  <c r="AM44" i="60" s="1"/>
  <c r="AK142" i="135"/>
  <c r="AK45" i="60" s="1"/>
  <c r="U142" i="135"/>
  <c r="U45" i="60" s="1"/>
  <c r="Y28" i="112"/>
  <c r="AC103" i="135"/>
  <c r="AC164" i="135" s="1"/>
  <c r="AC67" i="60" s="1"/>
  <c r="X28" i="112"/>
  <c r="AB103" i="135"/>
  <c r="AB164" i="135" s="1"/>
  <c r="AB67" i="60" s="1"/>
  <c r="V28" i="112"/>
  <c r="Z103" i="135"/>
  <c r="Z164" i="135" s="1"/>
  <c r="Z67" i="60" s="1"/>
  <c r="M98" i="135"/>
  <c r="M159" i="135" s="1"/>
  <c r="M62" i="60" s="1"/>
  <c r="S28" i="112"/>
  <c r="W103" i="135"/>
  <c r="W164" i="135" s="1"/>
  <c r="W67" i="60" s="1"/>
  <c r="AL68" i="135"/>
  <c r="AM98" i="135" s="1"/>
  <c r="AM159" i="135" s="1"/>
  <c r="AM62" i="60" s="1"/>
  <c r="AK17" i="127"/>
  <c r="AF63" i="135" s="1"/>
  <c r="AG93" i="135" s="1"/>
  <c r="AG154" i="135" s="1"/>
  <c r="AG57" i="60" s="1"/>
  <c r="AM165" i="135"/>
  <c r="AM68" i="60" s="1"/>
  <c r="AD142" i="135"/>
  <c r="AD45" i="60" s="1"/>
  <c r="AF68" i="135"/>
  <c r="AG98" i="135" s="1"/>
  <c r="AG159" i="135" s="1"/>
  <c r="AG62" i="60" s="1"/>
  <c r="AE17" i="127"/>
  <c r="Z63" i="135" s="1"/>
  <c r="AA93" i="135" s="1"/>
  <c r="AA154" i="135" s="1"/>
  <c r="AA57" i="60" s="1"/>
  <c r="W141" i="135"/>
  <c r="W44" i="60" s="1"/>
  <c r="M141" i="135"/>
  <c r="M44" i="60" s="1"/>
  <c r="J28" i="112"/>
  <c r="N103" i="135"/>
  <c r="N164" i="135" s="1"/>
  <c r="N67" i="60" s="1"/>
  <c r="P165" i="135"/>
  <c r="P68" i="60" s="1"/>
  <c r="AH28" i="112"/>
  <c r="AL103" i="135"/>
  <c r="AL164" i="135" s="1"/>
  <c r="AL67" i="60" s="1"/>
  <c r="Q165" i="135"/>
  <c r="Q68" i="60" s="1"/>
  <c r="AF28" i="112"/>
  <c r="AJ103" i="135"/>
  <c r="AJ164" i="135" s="1"/>
  <c r="AJ67" i="60" s="1"/>
  <c r="AD28" i="112"/>
  <c r="AH103" i="135"/>
  <c r="AH164" i="135" s="1"/>
  <c r="AH67" i="60" s="1"/>
  <c r="AK104" i="135"/>
  <c r="AK165" i="135" s="1"/>
  <c r="AK68" i="60" s="1"/>
  <c r="AK141" i="135"/>
  <c r="AK44" i="60" s="1"/>
  <c r="X165" i="135"/>
  <c r="X68" i="60" s="1"/>
  <c r="N165" i="135"/>
  <c r="N68" i="60" s="1"/>
  <c r="AL165" i="135"/>
  <c r="AL68" i="60" s="1"/>
  <c r="AC28" i="112"/>
  <c r="AG103" i="135"/>
  <c r="AG164" i="135" s="1"/>
  <c r="AG67" i="60" s="1"/>
  <c r="AI142" i="135"/>
  <c r="AI45" i="60" s="1"/>
  <c r="O142" i="135"/>
  <c r="O45" i="60" s="1"/>
  <c r="U104" i="135"/>
  <c r="U165" i="135" s="1"/>
  <c r="U68" i="60" s="1"/>
  <c r="T165" i="135"/>
  <c r="T68" i="60" s="1"/>
  <c r="AJ142" i="135"/>
  <c r="AJ45" i="60" s="1"/>
  <c r="T142" i="135"/>
  <c r="T45" i="60" s="1"/>
  <c r="AC141" i="135"/>
  <c r="AC44" i="60" s="1"/>
  <c r="S165" i="135"/>
  <c r="S68" i="60" s="1"/>
  <c r="AG141" i="135"/>
  <c r="AG44" i="60" s="1"/>
  <c r="AB28" i="112"/>
  <c r="AF103" i="135"/>
  <c r="AF164" i="135" s="1"/>
  <c r="AF67" i="60" s="1"/>
  <c r="AE28" i="112"/>
  <c r="AI103" i="135"/>
  <c r="AI164" i="135" s="1"/>
  <c r="AI67" i="60" s="1"/>
  <c r="AM142" i="135"/>
  <c r="AM45" i="60" s="1"/>
  <c r="AH142" i="135"/>
  <c r="AH45" i="60" s="1"/>
  <c r="AG28" i="112"/>
  <c r="AK103" i="135"/>
  <c r="AK164" i="135" s="1"/>
  <c r="AK67" i="60" s="1"/>
  <c r="AD165" i="135"/>
  <c r="AD68" i="60" s="1"/>
  <c r="R28" i="112"/>
  <c r="V103" i="135"/>
  <c r="V164" i="135" s="1"/>
  <c r="V67" i="60" s="1"/>
  <c r="U28" i="112"/>
  <c r="Y103" i="135"/>
  <c r="Y164" i="135" s="1"/>
  <c r="Y67" i="60" s="1"/>
  <c r="AF142" i="135"/>
  <c r="AF45" i="60" s="1"/>
  <c r="O141" i="135"/>
  <c r="O44" i="60" s="1"/>
  <c r="AE165" i="135"/>
  <c r="AE68" i="60" s="1"/>
  <c r="W165" i="135"/>
  <c r="W68" i="60" s="1"/>
  <c r="AE141" i="135"/>
  <c r="AE44" i="60" s="1"/>
  <c r="AJ141" i="135"/>
  <c r="AJ44" i="60" s="1"/>
  <c r="AB142" i="135"/>
  <c r="AB45" i="60" s="1"/>
  <c r="M28" i="112"/>
  <c r="Q103" i="135"/>
  <c r="Q164" i="135" s="1"/>
  <c r="Q67" i="60" s="1"/>
  <c r="Q28" i="112"/>
  <c r="U103" i="135"/>
  <c r="U164" i="135" s="1"/>
  <c r="U67" i="60" s="1"/>
  <c r="AI141" i="135"/>
  <c r="AI44" i="60" s="1"/>
  <c r="N142" i="135"/>
  <c r="N45" i="60" s="1"/>
  <c r="W142" i="135"/>
  <c r="W45" i="60" s="1"/>
  <c r="AI28" i="112"/>
  <c r="AM103" i="135"/>
  <c r="AM164" i="135" s="1"/>
  <c r="AM67" i="60" s="1"/>
  <c r="T28" i="112"/>
  <c r="X103" i="135"/>
  <c r="X164" i="135" s="1"/>
  <c r="X67" i="60" s="1"/>
  <c r="V141" i="135"/>
  <c r="V44" i="60" s="1"/>
  <c r="S141" i="135"/>
  <c r="S44" i="60" s="1"/>
  <c r="W28" i="112"/>
  <c r="AA103" i="135"/>
  <c r="AA164" i="135" s="1"/>
  <c r="AA67" i="60" s="1"/>
  <c r="AC142" i="135"/>
  <c r="AC45" i="60" s="1"/>
  <c r="AI165" i="135"/>
  <c r="AI68" i="60" s="1"/>
  <c r="AH68" i="135"/>
  <c r="AI98" i="135" s="1"/>
  <c r="AI159" i="135" s="1"/>
  <c r="AI62" i="60" s="1"/>
  <c r="AG17" i="127"/>
  <c r="AB63" i="135" s="1"/>
  <c r="AC93" i="135" s="1"/>
  <c r="AC154" i="135" s="1"/>
  <c r="AC57" i="60" s="1"/>
  <c r="R104" i="135"/>
  <c r="R165" i="135" s="1"/>
  <c r="R68" i="60" s="1"/>
  <c r="AG142" i="135"/>
  <c r="AG45" i="60" s="1"/>
  <c r="O165" i="135"/>
  <c r="O68" i="60" s="1"/>
  <c r="AD141" i="135"/>
  <c r="AD44" i="60" s="1"/>
  <c r="AJ165" i="135"/>
  <c r="AJ68" i="60" s="1"/>
  <c r="K28" i="112"/>
  <c r="O103" i="135"/>
  <c r="O164" i="135" s="1"/>
  <c r="O67" i="60" s="1"/>
  <c r="S142" i="135"/>
  <c r="S45" i="60" s="1"/>
  <c r="AL141" i="135"/>
  <c r="AL44" i="60" s="1"/>
  <c r="Z104" i="135"/>
  <c r="Z165" i="135" s="1"/>
  <c r="Z68" i="60" s="1"/>
  <c r="Z141" i="135"/>
  <c r="Z44" i="60" s="1"/>
  <c r="AA28" i="112"/>
  <c r="AE103" i="135"/>
  <c r="AE164" i="135" s="1"/>
  <c r="AE67" i="60" s="1"/>
  <c r="Q142" i="135"/>
  <c r="Q45" i="60" s="1"/>
  <c r="AH104" i="135"/>
  <c r="AH165" i="135" s="1"/>
  <c r="AH68" i="60" s="1"/>
  <c r="P28" i="112"/>
  <c r="T103" i="135"/>
  <c r="T164" i="135" s="1"/>
  <c r="T67" i="60" s="1"/>
  <c r="O28" i="112"/>
  <c r="S103" i="135"/>
  <c r="S164" i="135" s="1"/>
  <c r="S67" i="60" s="1"/>
  <c r="I28" i="112"/>
  <c r="M103" i="135"/>
  <c r="M164" i="135" s="1"/>
  <c r="M67" i="60" s="1"/>
  <c r="L28" i="112"/>
  <c r="P103" i="135"/>
  <c r="P164" i="135" s="1"/>
  <c r="P67" i="60" s="1"/>
  <c r="Z28" i="112"/>
  <c r="AD103" i="135"/>
  <c r="AD164" i="135" s="1"/>
  <c r="AD67" i="60" s="1"/>
  <c r="N28" i="112"/>
  <c r="R103" i="135"/>
  <c r="R164" i="135" s="1"/>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M110" i="135" l="1"/>
  <c r="M49" i="135"/>
  <c r="AB110" i="135"/>
  <c r="AB49" i="135"/>
  <c r="W110" i="135"/>
  <c r="W49" i="135"/>
  <c r="AD110" i="135"/>
  <c r="AD49" i="135"/>
  <c r="AL110" i="135"/>
  <c r="AL49" i="135"/>
  <c r="S110" i="135"/>
  <c r="S49" i="135"/>
  <c r="AE110" i="135"/>
  <c r="AE49" i="135"/>
  <c r="R110" i="135"/>
  <c r="R49" i="135"/>
  <c r="AK110" i="135"/>
  <c r="AK49" i="135"/>
  <c r="AN110" i="135"/>
  <c r="AN49" i="135"/>
  <c r="P110" i="135"/>
  <c r="P49" i="135"/>
  <c r="O110" i="135"/>
  <c r="O49" i="135"/>
  <c r="N110" i="135"/>
  <c r="N49" i="135"/>
  <c r="Q110" i="135"/>
  <c r="Q49" i="135"/>
  <c r="AC110" i="135"/>
  <c r="AC49" i="135"/>
  <c r="Z110" i="135"/>
  <c r="Z49" i="135"/>
  <c r="T110" i="135"/>
  <c r="T49" i="135"/>
  <c r="AH110" i="135"/>
  <c r="AH49" i="135"/>
  <c r="AI110" i="135"/>
  <c r="AI49" i="135"/>
  <c r="AG110" i="135"/>
  <c r="AG49" i="135"/>
  <c r="AM110" i="135"/>
  <c r="AM49" i="135"/>
  <c r="AF110" i="135"/>
  <c r="AF49" i="135"/>
  <c r="AA110" i="135"/>
  <c r="AA49" i="135"/>
  <c r="AJ110" i="135"/>
  <c r="AJ49" i="135"/>
  <c r="Y49" i="135"/>
  <c r="Y110" i="135"/>
  <c r="L49" i="135"/>
  <c r="L110" i="135"/>
  <c r="L140" i="135" s="1"/>
  <c r="L43" i="60" s="1"/>
  <c r="V49" i="135"/>
  <c r="V110" i="135"/>
  <c r="U110" i="135"/>
  <c r="U49" i="135"/>
  <c r="X110" i="135"/>
  <c r="X49" i="135"/>
  <c r="V5" i="112" l="1"/>
  <c r="Z79" i="135"/>
  <c r="Z140" i="135" s="1"/>
  <c r="Z43" i="60" s="1"/>
  <c r="S5" i="112"/>
  <c r="W79" i="135"/>
  <c r="W140" i="135" s="1"/>
  <c r="W43" i="60" s="1"/>
  <c r="I5" i="112"/>
  <c r="M79" i="135"/>
  <c r="M140" i="135" s="1"/>
  <c r="M43" i="60" s="1"/>
  <c r="AC5" i="112"/>
  <c r="AG79" i="135"/>
  <c r="AG140" i="135" s="1"/>
  <c r="AG43" i="60" s="1"/>
  <c r="T5" i="112"/>
  <c r="X79" i="135"/>
  <c r="X140" i="135" s="1"/>
  <c r="X43" i="60" s="1"/>
  <c r="U5" i="112"/>
  <c r="Y79" i="135"/>
  <c r="Y140" i="135" s="1"/>
  <c r="Y43" i="60" s="1"/>
  <c r="AG5" i="112"/>
  <c r="AK79" i="135"/>
  <c r="AK140" i="135" s="1"/>
  <c r="AK43" i="60" s="1"/>
  <c r="AD140" i="135"/>
  <c r="AD43" i="60" s="1"/>
  <c r="Z5" i="112"/>
  <c r="AD79" i="135"/>
  <c r="AI5" i="112"/>
  <c r="AM79" i="135"/>
  <c r="AM140" i="135" s="1"/>
  <c r="AM43" i="60" s="1"/>
  <c r="K5" i="112"/>
  <c r="O79" i="135"/>
  <c r="O140" i="135" s="1"/>
  <c r="O43" i="60" s="1"/>
  <c r="AH5" i="112"/>
  <c r="AL79" i="135"/>
  <c r="AL140" i="135" s="1"/>
  <c r="AL43" i="60" s="1"/>
  <c r="O5" i="112"/>
  <c r="S79" i="135"/>
  <c r="S140" i="135" s="1"/>
  <c r="S43" i="60" s="1"/>
  <c r="Y5" i="112"/>
  <c r="AC79" i="135"/>
  <c r="AC140" i="135" s="1"/>
  <c r="AC43" i="60" s="1"/>
  <c r="R5" i="112"/>
  <c r="V79" i="135"/>
  <c r="V140" i="135" s="1"/>
  <c r="V43" i="60" s="1"/>
  <c r="X5" i="112"/>
  <c r="AB79" i="135"/>
  <c r="AB140" i="135" s="1"/>
  <c r="AB43" i="60" s="1"/>
  <c r="AN140" i="135"/>
  <c r="AN43" i="60" s="1"/>
  <c r="AN79" i="135"/>
  <c r="N5" i="112"/>
  <c r="R79" i="135"/>
  <c r="R140" i="135" s="1"/>
  <c r="R43" i="60" s="1"/>
  <c r="AF5" i="112"/>
  <c r="AJ79" i="135"/>
  <c r="AJ140" i="135" s="1"/>
  <c r="AJ43" i="60" s="1"/>
  <c r="L5" i="112"/>
  <c r="P79" i="135"/>
  <c r="P140" i="135" s="1"/>
  <c r="P43" i="60" s="1"/>
  <c r="AB5" i="112"/>
  <c r="AF79" i="135"/>
  <c r="AF140" i="135" s="1"/>
  <c r="AF43" i="60" s="1"/>
  <c r="J5" i="112"/>
  <c r="N79" i="135"/>
  <c r="N140" i="135" s="1"/>
  <c r="N43" i="60" s="1"/>
  <c r="AD5" i="112"/>
  <c r="AH79" i="135"/>
  <c r="AH140" i="135" s="1"/>
  <c r="AH43" i="60" s="1"/>
  <c r="Q5" i="112"/>
  <c r="U79" i="135"/>
  <c r="U140" i="135" s="1"/>
  <c r="U43" i="60" s="1"/>
  <c r="AE5" i="112"/>
  <c r="AI79" i="135"/>
  <c r="AI140" i="135" s="1"/>
  <c r="AI43" i="60" s="1"/>
  <c r="M5" i="112"/>
  <c r="Q79" i="135"/>
  <c r="Q140" i="135" s="1"/>
  <c r="Q43" i="60" s="1"/>
  <c r="P5" i="112"/>
  <c r="T79" i="135"/>
  <c r="T140" i="135" s="1"/>
  <c r="T43" i="60" s="1"/>
  <c r="AA5" i="112"/>
  <c r="AE79" i="135"/>
  <c r="AE140" i="135" s="1"/>
  <c r="AE43" i="60" s="1"/>
  <c r="W5" i="112"/>
  <c r="AA79" i="135"/>
  <c r="AA140" i="135" s="1"/>
  <c r="AA43" i="60" s="1"/>
  <c r="L13" i="63" l="1" a="1"/>
  <c r="L13" i="63" s="1"/>
  <c r="AK17" i="65" a="1"/>
  <c r="AK17" i="65" s="1"/>
  <c r="E23" i="65" a="1"/>
  <c r="E23" i="65" s="1"/>
  <c r="B9" i="63" a="1"/>
  <c r="B9" i="63" s="1"/>
  <c r="Y19" i="65" a="1"/>
  <c r="Y19" i="65" s="1"/>
  <c r="U18" i="65" a="1"/>
  <c r="U18" i="65" s="1"/>
  <c r="AF5" i="65" a="1"/>
  <c r="AF5" i="65" s="1"/>
  <c r="U20" i="65" a="1"/>
  <c r="U20" i="65" s="1"/>
  <c r="P3" i="67" a="1"/>
  <c r="P3" i="67"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AH3" i="63" a="1"/>
  <c r="AH3"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B3" i="63" a="1"/>
  <c r="AB3" i="63" s="1"/>
  <c r="AC10" i="63" a="1"/>
  <c r="AC10" i="63" s="1"/>
  <c r="E18" i="63" a="1"/>
  <c r="E18" i="63" s="1"/>
  <c r="AB21" i="63" a="1"/>
  <c r="AB21" i="63" s="1"/>
  <c r="H15" i="63" a="1"/>
  <c r="H15" i="63" s="1"/>
  <c r="F17" i="63" a="1"/>
  <c r="F17" i="63" s="1"/>
  <c r="Q3" i="64" a="1"/>
  <c r="Q3" i="64"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Z3" i="67" a="1"/>
  <c r="Z3" i="67" s="1"/>
  <c r="C3" i="64" a="1"/>
  <c r="C3" i="64"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H3" i="67" a="1"/>
  <c r="H3" i="67" s="1"/>
  <c r="AI11" i="63" a="1"/>
  <c r="AI11" i="63" s="1"/>
  <c r="Q18" i="63" a="1"/>
  <c r="Q18" i="63" s="1"/>
  <c r="H27" i="63" a="1"/>
  <c r="H27" i="63" s="1"/>
  <c r="AH4" i="63" a="1"/>
  <c r="AH4" i="63" s="1"/>
  <c r="AC13" i="63" a="1"/>
  <c r="AC13" i="63" s="1"/>
  <c r="C3" i="63" a="1"/>
  <c r="C3" i="63" s="1"/>
  <c r="S3" i="67" a="1"/>
  <c r="S3" i="67"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H3" i="63" a="1"/>
  <c r="H3"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Z3" i="63" a="1"/>
  <c r="Z3" i="63" s="1"/>
  <c r="AG24" i="63" a="1"/>
  <c r="AG24" i="63" s="1"/>
  <c r="I14" i="63" a="1"/>
  <c r="I14" i="63" s="1"/>
  <c r="AK6" i="63" a="1"/>
  <c r="AK6" i="63" s="1"/>
  <c r="AI27" i="63" a="1"/>
  <c r="AI27" i="63" s="1"/>
  <c r="W17" i="63" a="1"/>
  <c r="W17" i="63" s="1"/>
  <c r="K17" i="63" a="1"/>
  <c r="K17" i="63" s="1"/>
  <c r="AK3" i="64" a="1"/>
  <c r="AK3" i="64"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M3" i="67" a="1"/>
  <c r="M3" i="67"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T3" i="63" a="1"/>
  <c r="T3"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AC3" i="64" a="1"/>
  <c r="AC3" i="64" s="1"/>
  <c r="M27" i="63" a="1"/>
  <c r="M27" i="63" s="1"/>
  <c r="AJ15" i="63" a="1"/>
  <c r="AJ15" i="63" s="1"/>
  <c r="L3" i="63" a="1"/>
  <c r="L3"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K3" i="67" a="1"/>
  <c r="K3" i="67" s="1"/>
  <c r="AJ6" i="63" a="1"/>
  <c r="AJ6" i="63" s="1"/>
  <c r="X23" i="63" a="1"/>
  <c r="X23" i="63" s="1"/>
  <c r="AE6" i="63" a="1"/>
  <c r="AE6" i="63" s="1"/>
  <c r="Z8" i="63" a="1"/>
  <c r="Z8" i="63" s="1"/>
  <c r="AG4" i="63" a="1"/>
  <c r="AG4" i="63" s="1"/>
  <c r="AF3" i="63" a="1"/>
  <c r="AF3"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AK3" i="67" a="1"/>
  <c r="AK3" i="67" s="1"/>
  <c r="Y20" i="63" a="1"/>
  <c r="Y20" i="63" s="1"/>
  <c r="V24" i="63" a="1"/>
  <c r="V24" i="63" s="1"/>
  <c r="J3" i="63" a="1"/>
  <c r="J3"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E3" i="67" a="1"/>
  <c r="E3" i="67" s="1"/>
  <c r="C5" i="63" a="1"/>
  <c r="C5" i="63" s="1"/>
  <c r="S9" i="63" a="1"/>
  <c r="S9" i="63" s="1"/>
  <c r="N4" i="63" a="1"/>
  <c r="N4" i="63" s="1"/>
  <c r="AJ7" i="63" a="1"/>
  <c r="AJ7" i="63" s="1"/>
  <c r="X11" i="63" a="1"/>
  <c r="X11" i="63" s="1"/>
  <c r="J24" i="63" a="1"/>
  <c r="J24" i="63" s="1"/>
  <c r="W22" i="63" a="1"/>
  <c r="W22" i="63" s="1"/>
  <c r="V3" i="64" a="1"/>
  <c r="V3" i="64" s="1"/>
  <c r="AE3" i="63" a="1"/>
  <c r="AE3"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G3" i="67" a="1"/>
  <c r="AG3" i="67"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D3" i="63" a="1"/>
  <c r="D3"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P3" i="63" a="1"/>
  <c r="P3" i="63" s="1"/>
  <c r="Z20" i="63" a="1"/>
  <c r="Z20" i="63" s="1"/>
  <c r="H10" i="63" a="1"/>
  <c r="H10" i="63" s="1"/>
  <c r="Y12" i="63" a="1"/>
  <c r="Y12" i="63" s="1"/>
  <c r="AK4" i="63" a="1"/>
  <c r="AK4" i="63" s="1"/>
  <c r="M3" i="63" a="1"/>
  <c r="M3" i="63" s="1"/>
  <c r="B3" i="63" a="1"/>
  <c r="B3"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AE3" i="67" a="1"/>
  <c r="AE3"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AA3" i="67" a="1"/>
  <c r="AA3" i="67"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I3" i="63" a="1"/>
  <c r="I3"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E3" i="64" a="1"/>
  <c r="E3" i="64" s="1"/>
  <c r="I3" i="64" a="1"/>
  <c r="I3" i="64"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D3" i="67" a="1"/>
  <c r="D3" i="67" s="1"/>
  <c r="AH3" i="67" a="1"/>
  <c r="AH3" i="67" s="1"/>
  <c r="F10" i="63" a="1"/>
  <c r="F10" i="63" s="1"/>
  <c r="V3" i="63" a="1"/>
  <c r="V3" i="63" s="1"/>
  <c r="C13" i="63" a="1"/>
  <c r="C13" i="63" s="1"/>
  <c r="AB6" i="63" a="1"/>
  <c r="AB6" i="63" s="1"/>
  <c r="AJ3" i="64" a="1"/>
  <c r="AJ3" i="64" s="1"/>
  <c r="AA19" i="63" a="1"/>
  <c r="AA19" i="63" s="1"/>
  <c r="S3" i="63" a="1"/>
  <c r="S3" i="63" s="1"/>
  <c r="N18" i="63" a="1"/>
  <c r="N18" i="63" s="1"/>
  <c r="AJ14" i="63" a="1"/>
  <c r="AJ14" i="63" s="1"/>
  <c r="V27" i="63" a="1"/>
  <c r="V27" i="63" s="1"/>
  <c r="AI3" i="63" a="1"/>
  <c r="AI3"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F3" i="63" a="1"/>
  <c r="F3"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N3" i="67" a="1"/>
  <c r="N3" i="67"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Y3" i="63" a="1"/>
  <c r="Y3"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U3" i="67" a="1"/>
  <c r="U3" i="67" s="1"/>
  <c r="J8" i="63" a="1"/>
  <c r="J8" i="63" s="1"/>
  <c r="S12" i="63" a="1"/>
  <c r="S12" i="63" s="1"/>
  <c r="N20" i="63" a="1"/>
  <c r="N20" i="63" s="1"/>
  <c r="AJ4" i="63" a="1"/>
  <c r="AJ4" i="63" s="1"/>
  <c r="D9" i="63" a="1"/>
  <c r="D9" i="63" s="1"/>
  <c r="E9" i="63" a="1"/>
  <c r="E9" i="63" s="1"/>
  <c r="W8" i="63" a="1"/>
  <c r="W8" i="63" s="1"/>
  <c r="K3" i="63" a="1"/>
  <c r="K3"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B3" i="64" a="1"/>
  <c r="AB3" i="64"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B3" i="64" a="1"/>
  <c r="B3" i="64" s="1"/>
  <c r="S11" i="63" a="1"/>
  <c r="S11" i="63" s="1"/>
  <c r="J3" i="64" a="1"/>
  <c r="J3" i="64" s="1"/>
  <c r="AG3" i="64" a="1"/>
  <c r="AG3" i="64" s="1"/>
  <c r="T19" i="63" a="1"/>
  <c r="T19" i="63" s="1"/>
  <c r="AG3" i="63" a="1"/>
  <c r="AG3"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X3" i="67" a="1"/>
  <c r="X3" i="67" s="1"/>
  <c r="E6" i="63" a="1"/>
  <c r="E6" i="63" s="1"/>
  <c r="Z10" i="63" a="1"/>
  <c r="Z10" i="63" s="1"/>
  <c r="AG15" i="63" a="1"/>
  <c r="AG15" i="63" s="1"/>
  <c r="I26" i="63" a="1"/>
  <c r="I26" i="63" s="1"/>
  <c r="R18" i="63" a="1"/>
  <c r="R18" i="63" s="1"/>
  <c r="P26" i="63" a="1"/>
  <c r="P26" i="63" s="1"/>
  <c r="AD20" i="63" a="1"/>
  <c r="AD20" i="63" s="1"/>
  <c r="R9" i="63" a="1"/>
  <c r="R9" i="63" s="1"/>
  <c r="AI3" i="64" a="1"/>
  <c r="AI3" i="64"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I3" i="67" a="1"/>
  <c r="I3" i="67" s="1"/>
  <c r="J19" i="63" a="1"/>
  <c r="J19" i="63" s="1"/>
  <c r="S13" i="63" a="1"/>
  <c r="S13" i="63" s="1"/>
  <c r="N3" i="63" a="1"/>
  <c r="N3" i="63" s="1"/>
  <c r="AJ12" i="63" a="1"/>
  <c r="AJ12" i="63" s="1"/>
  <c r="K18" i="63" a="1"/>
  <c r="K18" i="63" s="1"/>
  <c r="E11" i="63" a="1"/>
  <c r="E11" i="63" s="1"/>
  <c r="W18" i="63" a="1"/>
  <c r="W18" i="63" s="1"/>
  <c r="K26" i="63" a="1"/>
  <c r="K26" i="63" s="1"/>
  <c r="AE4" i="63" a="1"/>
  <c r="AE4" i="63" s="1"/>
  <c r="Z21" i="63" a="1"/>
  <c r="Z21" i="63" s="1"/>
  <c r="G3" i="63" a="1"/>
  <c r="G3"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AC3" i="63" a="1"/>
  <c r="AC3" i="63" s="1"/>
  <c r="G3" i="64" a="1"/>
  <c r="G3" i="64"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R3" i="63" a="1"/>
  <c r="R3"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AJ3" i="67" a="1"/>
  <c r="AJ3" i="67"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AF3" i="67" a="1"/>
  <c r="AF3" i="67"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J3" i="67" a="1"/>
  <c r="J3" i="67"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R3" i="64" a="1"/>
  <c r="R3" i="64"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C3" i="67" a="1"/>
  <c r="AC3" i="67"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AD3" i="63" a="1"/>
  <c r="AD3"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O3" i="63" a="1"/>
  <c r="O3"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H3" i="64" a="1"/>
  <c r="H3" i="64"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AD3" i="67" a="1"/>
  <c r="AD3" i="67" s="1"/>
  <c r="G22" i="65" a="1"/>
  <c r="G22" i="65" s="1"/>
  <c r="T14" i="63" a="1"/>
  <c r="T14" i="63" s="1"/>
  <c r="AG6" i="63" a="1"/>
  <c r="AG6" i="63" s="1"/>
  <c r="AA3" i="64" a="1"/>
  <c r="AA3" i="64" s="1"/>
  <c r="U17" i="63" a="1"/>
  <c r="U17" i="63" s="1"/>
  <c r="AD3" i="64" a="1"/>
  <c r="AD3" i="64" s="1"/>
  <c r="L3" i="64" a="1"/>
  <c r="L3" i="64" s="1"/>
  <c r="D5" i="63" a="1"/>
  <c r="D5" i="63" s="1"/>
  <c r="AJ3" i="63" a="1"/>
  <c r="AJ3"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F3" i="67" a="1"/>
  <c r="F3" i="67" s="1"/>
  <c r="E3" i="63" a="1"/>
  <c r="E3" i="63"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O3" i="67" a="1"/>
  <c r="O3" i="67"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K3" i="64" a="1"/>
  <c r="K3" i="64" s="1"/>
  <c r="W15" i="63" a="1"/>
  <c r="W15" i="63" s="1"/>
  <c r="R8" i="63" a="1"/>
  <c r="R8" i="63" s="1"/>
  <c r="F4" i="63" a="1"/>
  <c r="F4" i="63" s="1"/>
  <c r="AK22" i="63" a="1"/>
  <c r="AK22" i="63" s="1"/>
  <c r="N24" i="63" a="1"/>
  <c r="N24" i="63" s="1"/>
  <c r="X3" i="64" a="1"/>
  <c r="X3" i="64"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M3" i="64" a="1"/>
  <c r="M3" i="64"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C3" i="67" a="1"/>
  <c r="C3" i="67" s="1"/>
  <c r="AH18" i="63" a="1"/>
  <c r="AH18" i="63" s="1"/>
  <c r="AC21" i="63" a="1"/>
  <c r="AC21" i="63" s="1"/>
  <c r="AE11" i="63" a="1"/>
  <c r="AE11" i="63" s="1"/>
  <c r="S6" i="63" a="1"/>
  <c r="S6" i="63" s="1"/>
  <c r="AG13" i="63" a="1"/>
  <c r="AG13" i="63" s="1"/>
  <c r="I22" i="63" a="1"/>
  <c r="I22" i="63" s="1"/>
  <c r="AK21" i="63" a="1"/>
  <c r="AK21" i="63" s="1"/>
  <c r="AG17" i="63" a="1"/>
  <c r="AG17" i="63" s="1"/>
  <c r="N3" i="64" a="1"/>
  <c r="N3" i="64"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G3" i="67" a="1"/>
  <c r="G3" i="67" s="1"/>
  <c r="K22" i="65" a="1"/>
  <c r="K22" i="65" s="1"/>
  <c r="S24" i="63" a="1"/>
  <c r="S24" i="63" s="1"/>
  <c r="N23" i="63" a="1"/>
  <c r="N23" i="63" s="1"/>
  <c r="AF9" i="63" a="1"/>
  <c r="AF9" i="63" s="1"/>
  <c r="K9" i="63" a="1"/>
  <c r="K9" i="63" s="1"/>
  <c r="AE18" i="63" a="1"/>
  <c r="AE18" i="63" s="1"/>
  <c r="T27" i="63" a="1"/>
  <c r="T27" i="63" s="1"/>
  <c r="G5" i="63" a="1"/>
  <c r="G5" i="63" s="1"/>
  <c r="AA3" i="63" a="1"/>
  <c r="AA3" i="63" s="1"/>
  <c r="D3" i="64" a="1"/>
  <c r="D3" i="64"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V3" i="67" a="1"/>
  <c r="V3" i="67" s="1"/>
  <c r="C7" i="63" a="1"/>
  <c r="C7" i="63" s="1"/>
  <c r="Q9" i="63" a="1"/>
  <c r="Q9" i="63" s="1"/>
  <c r="D23" i="63" a="1"/>
  <c r="D23" i="63" s="1"/>
  <c r="B5" i="63" a="1"/>
  <c r="B5" i="63" s="1"/>
  <c r="AC6" i="63" a="1"/>
  <c r="AC6" i="63" s="1"/>
  <c r="J22" i="63" a="1"/>
  <c r="J22" i="63" s="1"/>
  <c r="D7" i="63" a="1"/>
  <c r="D7" i="63" s="1"/>
  <c r="X6" i="63" a="1"/>
  <c r="X6" i="63" s="1"/>
  <c r="P27" i="63" a="1"/>
  <c r="P27" i="63" s="1"/>
  <c r="Y3" i="64" a="1"/>
  <c r="Y3" i="64"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AE3" i="64" a="1"/>
  <c r="AE3" i="64"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T3" i="67" a="1"/>
  <c r="T3" i="67" s="1"/>
  <c r="J4" i="63" a="1"/>
  <c r="J4" i="63" s="1"/>
  <c r="Z6" i="63" a="1"/>
  <c r="Z6" i="63" s="1"/>
  <c r="M26" i="63" a="1"/>
  <c r="M26" i="63" s="1"/>
  <c r="AJ17" i="63" a="1"/>
  <c r="AJ17" i="63" s="1"/>
  <c r="R4" i="63" a="1"/>
  <c r="R4" i="63" s="1"/>
  <c r="P4" i="63" a="1"/>
  <c r="P4" i="63" s="1"/>
  <c r="AD26" i="63" a="1"/>
  <c r="AD26" i="63" s="1"/>
  <c r="K12" i="63" a="1"/>
  <c r="K12" i="63" s="1"/>
  <c r="F24" i="63" a="1"/>
  <c r="F24" i="63" s="1"/>
  <c r="W3" i="64" a="1"/>
  <c r="W3" i="64" s="1"/>
  <c r="G15" i="63" a="1"/>
  <c r="G15" i="63" s="1"/>
  <c r="AA26" i="63" a="1"/>
  <c r="AA26" i="63" s="1"/>
  <c r="F21" i="63" a="1"/>
  <c r="F21" i="63" s="1"/>
  <c r="Z3" i="64" a="1"/>
  <c r="Z3" i="64"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R3" i="67" a="1"/>
  <c r="R3" i="67" s="1"/>
  <c r="W10" i="63" a="1"/>
  <c r="W10" i="63" s="1"/>
  <c r="O3" i="64" a="1"/>
  <c r="O3" i="64" s="1"/>
  <c r="AA20" i="63" a="1"/>
  <c r="AA20" i="63" s="1"/>
  <c r="O9" i="63" a="1"/>
  <c r="O9" i="63" s="1"/>
  <c r="AF3" i="64" a="1"/>
  <c r="AF3" i="64" s="1"/>
  <c r="AB9" i="63" a="1"/>
  <c r="AB9" i="63" s="1"/>
  <c r="AC18" i="63" a="1"/>
  <c r="AC18" i="63" s="1"/>
  <c r="P6" i="63" a="1"/>
  <c r="P6" i="63" s="1"/>
  <c r="Q4" i="63" a="1"/>
  <c r="Q4" i="63" s="1"/>
  <c r="H18" i="63" a="1"/>
  <c r="H18" i="63" s="1"/>
  <c r="U3" i="64" a="1"/>
  <c r="U3" i="64" s="1"/>
  <c r="AK3" i="63" a="1"/>
  <c r="AK3"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Q3" i="67" a="1"/>
  <c r="Q3" i="67"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L3" i="67" a="1"/>
  <c r="L3" i="67" s="1"/>
  <c r="AJ8" i="63" a="1"/>
  <c r="AJ8" i="63" s="1"/>
  <c r="X13" i="63" a="1"/>
  <c r="X13" i="63" s="1"/>
  <c r="AE23" i="63" a="1"/>
  <c r="AE23" i="63" s="1"/>
  <c r="Z26" i="63" a="1"/>
  <c r="Z26" i="63" s="1"/>
  <c r="D11" i="63" a="1"/>
  <c r="D11" i="63" s="1"/>
  <c r="AF17" i="63" a="1"/>
  <c r="AF17" i="63" s="1"/>
  <c r="O6" i="63" a="1"/>
  <c r="O6" i="63" s="1"/>
  <c r="C14" i="63" a="1"/>
  <c r="C14" i="63" s="1"/>
  <c r="W3" i="63" a="1"/>
  <c r="W3" i="63" s="1"/>
  <c r="R22" i="63" a="1"/>
  <c r="R22" i="63" s="1"/>
  <c r="P10" i="63" a="1"/>
  <c r="P10" i="63" s="1"/>
  <c r="S18" i="63" a="1"/>
  <c r="S18" i="63" s="1"/>
  <c r="U3" i="63" a="1"/>
  <c r="U3"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B3" i="67" a="1"/>
  <c r="B3" i="67" s="1"/>
  <c r="S15" i="65" a="1"/>
  <c r="S15" i="65" s="1"/>
  <c r="Q11" i="65" a="1"/>
  <c r="Q11" i="65" s="1"/>
  <c r="L5" i="65" a="1"/>
  <c r="L5" i="65" s="1"/>
  <c r="AC19" i="65" a="1"/>
  <c r="AC19" i="65" s="1"/>
  <c r="B25" i="64" a="1"/>
  <c r="B25" i="64" s="1"/>
  <c r="AI10" i="63" a="1"/>
  <c r="AI10" i="63" s="1"/>
  <c r="T3" i="64" a="1"/>
  <c r="T3" i="64"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Y3" i="67" a="1"/>
  <c r="Y3" i="67" s="1"/>
  <c r="D27" i="63" a="1"/>
  <c r="D27" i="63" s="1"/>
  <c r="S3" i="64" a="1"/>
  <c r="S3" i="64"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H3" i="64" a="1"/>
  <c r="AH3" i="64" s="1"/>
  <c r="AI24" i="63" a="1"/>
  <c r="AI24" i="63" s="1"/>
  <c r="W6" i="63" a="1"/>
  <c r="W6" i="63" s="1"/>
  <c r="H26" i="63" a="1"/>
  <c r="H26" i="63" s="1"/>
  <c r="F25" i="63" a="1"/>
  <c r="F25" i="63" s="1"/>
  <c r="Q13" i="63" a="1"/>
  <c r="Q13" i="63" s="1"/>
  <c r="F3" i="64" a="1"/>
  <c r="F3" i="64"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X3" i="63" a="1"/>
  <c r="X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AB3" i="67" a="1"/>
  <c r="AB3" i="67" s="1"/>
  <c r="J13" i="63" a="1"/>
  <c r="J13" i="63" s="1"/>
  <c r="P3" i="64" a="1"/>
  <c r="P3" i="64"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W3" i="67" a="1"/>
  <c r="W3" i="67"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Q3" i="63" a="1"/>
  <c r="Q3"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I3" i="67" a="1"/>
  <c r="AI3" i="67" s="1"/>
  <c r="AH23" i="64" a="1"/>
  <c r="AH23" i="64" s="1"/>
  <c r="O12" i="65" a="1"/>
  <c r="O12" i="65" s="1"/>
  <c r="AD31" i="110"/>
  <c r="AD182" i="110"/>
  <c r="AD242" i="110"/>
  <c r="AD152" i="110"/>
  <c r="AD61" i="110"/>
  <c r="AD92" i="110"/>
  <c r="AD212" i="110"/>
  <c r="AD122" i="110"/>
  <c r="AD156" i="110" a="1"/>
  <c r="AD156" i="110" s="1"/>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2" i="110"/>
  <c r="O152" i="110"/>
  <c r="O61" i="110"/>
  <c r="O122" i="110"/>
  <c r="O92" i="110"/>
  <c r="O31" i="110"/>
  <c r="O242" i="110"/>
  <c r="O186" i="110" a="1"/>
  <c r="O186" i="110" s="1"/>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52" i="110"/>
  <c r="L242" i="110"/>
  <c r="L122" i="110"/>
  <c r="L31" i="110"/>
  <c r="L92" i="110"/>
  <c r="L61" i="110"/>
  <c r="L182" i="110"/>
  <c r="L186" i="110" a="1"/>
  <c r="L186" i="110" s="1"/>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31" i="110"/>
  <c r="K92" i="110"/>
  <c r="K66" i="110" s="1" a="1"/>
  <c r="K66" i="110" s="1"/>
  <c r="K242" i="110"/>
  <c r="K152" i="110"/>
  <c r="K126" i="110" s="1" a="1"/>
  <c r="K126" i="110" s="1"/>
  <c r="K212" i="110"/>
  <c r="K61" i="110"/>
  <c r="K96" i="110" a="1"/>
  <c r="K96" i="110" s="1"/>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248" i="110"/>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B251" i="110" l="1"/>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8338" uniqueCount="2293">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Totalb</t>
  </si>
  <si>
    <t>Table 3-66:  CH4 Emissions from Natural Gas Systems (MMT CO2 Eq.)</t>
  </si>
  <si>
    <t>Table 3-68:  CO2 Emissions from Natural Gas Systems (MMT)</t>
  </si>
  <si>
    <t>3-66</t>
  </si>
  <si>
    <t>ref2023.d020623a</t>
  </si>
  <si>
    <t>Annual Energy Outlook 2023</t>
  </si>
  <si>
    <t>ref2023</t>
  </si>
  <si>
    <t>Reference</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AEO2023 National Energy Modeling System run ref2023.d020623a. Projections:  EIA, AEO2023 National Energy Modeling System run ref2023.d020623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National Energy Modeling System run ref2023.d020623a.  Projections:  EIA, AEO2023 National Energy Modeling System run ref2023.d020623a.</t>
  </si>
  <si>
    <t>Data source: 2022:  IHS Markit, Macroeconomic model, September 2022.</t>
  </si>
  <si>
    <t>Projections:  U.S. Energy Information Administration, AEO2023 National Energy Modeling System run ref2023.d020623a.</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s>
  <fonts count="47"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2"/>
      <name val="Calibri"/>
      <family val="2"/>
    </font>
    <font>
      <sz val="10"/>
      <name val="Calibri"/>
      <family val="2"/>
    </font>
    <font>
      <sz val="9"/>
      <name val="Calibri"/>
      <family val="2"/>
    </font>
    <font>
      <i/>
      <sz val="11"/>
      <name val="Calibri"/>
      <family val="2"/>
      <scheme val="minor"/>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cellStyleXfs>
  <cellXfs count="36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8" fillId="27" borderId="25" xfId="0" applyFont="1" applyFill="1" applyBorder="1" applyAlignment="1">
      <alignment horizontal="right"/>
    </xf>
    <xf numFmtId="0" fontId="37" fillId="0" borderId="0" xfId="0" applyFont="1" applyAlignment="1">
      <alignment horizontal="right"/>
    </xf>
    <xf numFmtId="0" fontId="39" fillId="0" borderId="0" xfId="0" applyFont="1" applyAlignment="1">
      <alignment wrapText="1"/>
    </xf>
    <xf numFmtId="0" fontId="39" fillId="0" borderId="25" xfId="0" applyFont="1" applyBorder="1"/>
    <xf numFmtId="0" fontId="39" fillId="0" borderId="0" xfId="0" applyFont="1"/>
    <xf numFmtId="0" fontId="40" fillId="0" borderId="0" xfId="0" applyFont="1"/>
    <xf numFmtId="0" fontId="38" fillId="0" borderId="0" xfId="0" applyFont="1" applyAlignment="1">
      <alignment horizontal="right"/>
    </xf>
    <xf numFmtId="0" fontId="38" fillId="0" borderId="0" xfId="0" applyFont="1"/>
    <xf numFmtId="0" fontId="42" fillId="0" borderId="0" xfId="0" applyFont="1"/>
    <xf numFmtId="0" fontId="37" fillId="0" borderId="0" xfId="0" applyFont="1" applyAlignment="1">
      <alignment horizontal="left"/>
    </xf>
    <xf numFmtId="4" fontId="42" fillId="0" borderId="0" xfId="0" applyNumberFormat="1" applyFont="1"/>
    <xf numFmtId="3" fontId="39" fillId="0" borderId="0" xfId="0" applyNumberFormat="1" applyFont="1"/>
    <xf numFmtId="0" fontId="37" fillId="30" borderId="0" xfId="0" applyFont="1" applyFill="1" applyAlignment="1">
      <alignment horizontal="left"/>
    </xf>
    <xf numFmtId="0" fontId="37" fillId="0" borderId="0" xfId="0" applyFont="1" applyAlignment="1">
      <alignment horizontal="center"/>
    </xf>
    <xf numFmtId="10" fontId="38" fillId="0" borderId="0" xfId="0" applyNumberFormat="1" applyFont="1" applyAlignment="1">
      <alignment horizontal="center"/>
    </xf>
    <xf numFmtId="0" fontId="38" fillId="0" borderId="0" xfId="0" applyFont="1" applyAlignment="1">
      <alignment horizontal="center"/>
    </xf>
    <xf numFmtId="0" fontId="38" fillId="29" borderId="0" xfId="0" applyFont="1" applyFill="1" applyAlignment="1">
      <alignment horizontal="right"/>
    </xf>
    <xf numFmtId="11" fontId="38" fillId="0" borderId="0" xfId="0" applyNumberFormat="1" applyFont="1" applyAlignment="1">
      <alignment horizontal="right"/>
    </xf>
    <xf numFmtId="11" fontId="38" fillId="29" borderId="0" xfId="0" applyNumberFormat="1" applyFont="1" applyFill="1" applyAlignment="1">
      <alignment horizontal="right"/>
    </xf>
    <xf numFmtId="0" fontId="38" fillId="28" borderId="0" xfId="0" applyFont="1" applyFill="1" applyAlignment="1">
      <alignment horizontal="center"/>
    </xf>
    <xf numFmtId="0" fontId="38" fillId="31" borderId="0" xfId="0" applyFont="1" applyFill="1" applyAlignment="1">
      <alignment horizontal="center"/>
    </xf>
    <xf numFmtId="0" fontId="38" fillId="32" borderId="0" xfId="0" applyFont="1" applyFill="1" applyAlignment="1">
      <alignment horizontal="right"/>
    </xf>
    <xf numFmtId="11" fontId="38" fillId="32" borderId="0" xfId="0" applyNumberFormat="1" applyFont="1" applyFill="1" applyAlignment="1">
      <alignment horizontal="right"/>
    </xf>
    <xf numFmtId="169" fontId="39" fillId="0" borderId="0" xfId="0" applyNumberFormat="1" applyFont="1"/>
    <xf numFmtId="3" fontId="41" fillId="0" borderId="0" xfId="0" applyNumberFormat="1" applyFont="1"/>
    <xf numFmtId="11" fontId="37" fillId="0" borderId="0" xfId="0" applyNumberFormat="1" applyFont="1" applyAlignment="1">
      <alignment horizontal="right"/>
    </xf>
    <xf numFmtId="11" fontId="37" fillId="29" borderId="0" xfId="0" applyNumberFormat="1" applyFont="1" applyFill="1" applyAlignment="1">
      <alignment horizontal="right"/>
    </xf>
    <xf numFmtId="3" fontId="39" fillId="0" borderId="0" xfId="0" applyNumberFormat="1" applyFont="1" applyAlignment="1">
      <alignment horizontal="right"/>
    </xf>
    <xf numFmtId="166" fontId="39" fillId="0" borderId="0" xfId="16" applyNumberFormat="1" applyFont="1"/>
    <xf numFmtId="10" fontId="37" fillId="0" borderId="0" xfId="0" applyNumberFormat="1" applyFont="1" applyAlignment="1">
      <alignment horizontal="center"/>
    </xf>
    <xf numFmtId="0" fontId="37" fillId="28" borderId="0" xfId="0" applyFont="1" applyFill="1" applyAlignment="1">
      <alignment horizontal="center"/>
    </xf>
    <xf numFmtId="0" fontId="37" fillId="29" borderId="0" xfId="0" applyFont="1" applyFill="1" applyAlignment="1">
      <alignment horizontal="right"/>
    </xf>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43" fillId="0" borderId="0" xfId="33" applyFont="1">
      <alignment horizontal="left"/>
    </xf>
    <xf numFmtId="0" fontId="26" fillId="0" borderId="0" xfId="32" applyFont="1"/>
    <xf numFmtId="0" fontId="26" fillId="0" borderId="0" xfId="12" applyFont="1" applyAlignment="1">
      <alignment horizontal="left"/>
    </xf>
    <xf numFmtId="0" fontId="29" fillId="0" borderId="1" xfId="31" applyFont="1">
      <alignment wrapText="1"/>
    </xf>
    <xf numFmtId="0" fontId="29" fillId="0" borderId="1" xfId="31" applyFont="1" applyAlignment="1">
      <alignment horizontal="right"/>
    </xf>
    <xf numFmtId="0" fontId="29" fillId="0" borderId="2" xfId="30" applyFont="1">
      <alignment wrapText="1"/>
    </xf>
    <xf numFmtId="0" fontId="26" fillId="0" borderId="3" xfId="29" applyFont="1">
      <alignment wrapText="1"/>
    </xf>
    <xf numFmtId="4" fontId="26" fillId="0" borderId="3" xfId="29" applyNumberFormat="1" applyFont="1" applyAlignment="1">
      <alignment horizontal="right" wrapText="1"/>
    </xf>
    <xf numFmtId="166" fontId="26" fillId="0" borderId="3" xfId="29" applyNumberFormat="1" applyFont="1" applyAlignment="1">
      <alignment horizontal="right" wrapText="1"/>
    </xf>
    <xf numFmtId="166" fontId="29" fillId="0" borderId="2" xfId="30" applyNumberFormat="1" applyFont="1" applyAlignment="1">
      <alignment horizontal="right" wrapText="1"/>
    </xf>
    <xf numFmtId="3" fontId="26" fillId="0" borderId="3" xfId="29" applyNumberFormat="1" applyFont="1" applyAlignment="1">
      <alignment horizontal="right" wrapText="1"/>
    </xf>
    <xf numFmtId="3" fontId="29" fillId="0" borderId="2" xfId="30" applyNumberFormat="1" applyFont="1" applyAlignment="1">
      <alignment horizontal="right" wrapText="1"/>
    </xf>
    <xf numFmtId="0" fontId="44"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3"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33"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6" fillId="18" borderId="23" xfId="0" applyNumberFormat="1" applyFont="1" applyFill="1" applyBorder="1"/>
    <xf numFmtId="49" fontId="46"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6" fillId="18" borderId="0" xfId="0" applyNumberFormat="1" applyFont="1" applyFill="1" applyAlignment="1">
      <alignment wrapText="1"/>
    </xf>
    <xf numFmtId="164" fontId="0" fillId="34" borderId="0" xfId="0" applyNumberFormat="1" applyFill="1"/>
    <xf numFmtId="9" fontId="7" fillId="0" borderId="0" xfId="16" applyFont="1" applyAlignment="1">
      <alignment horizontal="left"/>
    </xf>
    <xf numFmtId="9" fontId="7" fillId="0" borderId="0" xfId="16" applyFont="1" applyFill="1" applyAlignment="1">
      <alignment horizontal="left"/>
    </xf>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 fillId="0" borderId="4" xfId="7">
      <alignment wrapText="1"/>
    </xf>
    <xf numFmtId="0" fontId="0" fillId="15" borderId="0" xfId="0" applyFill="1" applyAlignment="1">
      <alignment horizontal="center"/>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45" fillId="0" borderId="4" xfId="28" applyFont="1">
      <alignment wrapText="1"/>
    </xf>
    <xf numFmtId="0" fontId="45" fillId="0" borderId="4" xfId="40" applyFont="1">
      <alignment wrapText="1"/>
    </xf>
    <xf numFmtId="0" fontId="3" fillId="0" borderId="4" xfId="37" applyBorder="1"/>
    <xf numFmtId="0" fontId="3" fillId="0" borderId="0" xfId="37"/>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44">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830952990.7002</c:v>
                </c:pt>
                <c:pt idx="4">
                  <c:v>5725696507550.2695</c:v>
                </c:pt>
                <c:pt idx="5">
                  <c:v>5671168906191.8271</c:v>
                </c:pt>
                <c:pt idx="6">
                  <c:v>5575903133785.2344</c:v>
                </c:pt>
                <c:pt idx="7">
                  <c:v>5625800976875.5322</c:v>
                </c:pt>
                <c:pt idx="8">
                  <c:v>5699533373138.9873</c:v>
                </c:pt>
                <c:pt idx="9">
                  <c:v>5727066724998.5166</c:v>
                </c:pt>
                <c:pt idx="10">
                  <c:v>5779521344881.6338</c:v>
                </c:pt>
                <c:pt idx="11">
                  <c:v>5819807425401.6484</c:v>
                </c:pt>
                <c:pt idx="12">
                  <c:v>5870266507504.5029</c:v>
                </c:pt>
                <c:pt idx="13">
                  <c:v>5927851753684.9756</c:v>
                </c:pt>
                <c:pt idx="14">
                  <c:v>5994194098674.1406</c:v>
                </c:pt>
                <c:pt idx="15">
                  <c:v>6062836742804.0713</c:v>
                </c:pt>
                <c:pt idx="16">
                  <c:v>6125973967383.2539</c:v>
                </c:pt>
                <c:pt idx="17">
                  <c:v>6186290082914.9004</c:v>
                </c:pt>
                <c:pt idx="18">
                  <c:v>6237353472688.3721</c:v>
                </c:pt>
                <c:pt idx="19">
                  <c:v>6290802792605.0977</c:v>
                </c:pt>
                <c:pt idx="20">
                  <c:v>6334285281931.4512</c:v>
                </c:pt>
                <c:pt idx="21">
                  <c:v>6379385059050.0254</c:v>
                </c:pt>
                <c:pt idx="22">
                  <c:v>6419834733195.5674</c:v>
                </c:pt>
                <c:pt idx="23">
                  <c:v>6454785902089.2783</c:v>
                </c:pt>
                <c:pt idx="24">
                  <c:v>6495251075483.2217</c:v>
                </c:pt>
                <c:pt idx="25">
                  <c:v>6531874940770.0303</c:v>
                </c:pt>
                <c:pt idx="26">
                  <c:v>6564061077819.5576</c:v>
                </c:pt>
                <c:pt idx="27">
                  <c:v>6599475397240.4707</c:v>
                </c:pt>
                <c:pt idx="28">
                  <c:v>6615601481002.5068</c:v>
                </c:pt>
                <c:pt idx="29">
                  <c:v>6658622013179.5498</c:v>
                </c:pt>
                <c:pt idx="30">
                  <c:v>6688319021452.7461</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776035404.82</c:v>
                </c:pt>
                <c:pt idx="4">
                  <c:v>13981655243239.473</c:v>
                </c:pt>
                <c:pt idx="5">
                  <c:v>14029088311060.641</c:v>
                </c:pt>
                <c:pt idx="6">
                  <c:v>14074990921014.645</c:v>
                </c:pt>
                <c:pt idx="7">
                  <c:v>14170180897097.777</c:v>
                </c:pt>
                <c:pt idx="8">
                  <c:v>14281733513370.117</c:v>
                </c:pt>
                <c:pt idx="9">
                  <c:v>14372479442580.119</c:v>
                </c:pt>
                <c:pt idx="10">
                  <c:v>14462413631274.879</c:v>
                </c:pt>
                <c:pt idx="11">
                  <c:v>14548962421715.863</c:v>
                </c:pt>
                <c:pt idx="12">
                  <c:v>14635474130441.137</c:v>
                </c:pt>
                <c:pt idx="13">
                  <c:v>14726509996447.395</c:v>
                </c:pt>
                <c:pt idx="14">
                  <c:v>14823742458397.109</c:v>
                </c:pt>
                <c:pt idx="15">
                  <c:v>14915811002255.355</c:v>
                </c:pt>
                <c:pt idx="16">
                  <c:v>15006709481562.74</c:v>
                </c:pt>
                <c:pt idx="17">
                  <c:v>15098231330992.578</c:v>
                </c:pt>
                <c:pt idx="18">
                  <c:v>15185383314112.945</c:v>
                </c:pt>
                <c:pt idx="19">
                  <c:v>15274253514000.156</c:v>
                </c:pt>
                <c:pt idx="20">
                  <c:v>15357687074705.529</c:v>
                </c:pt>
                <c:pt idx="21">
                  <c:v>15437674466381.742</c:v>
                </c:pt>
                <c:pt idx="22">
                  <c:v>15515204838702.402</c:v>
                </c:pt>
                <c:pt idx="23">
                  <c:v>15592970310574.531</c:v>
                </c:pt>
                <c:pt idx="24">
                  <c:v>15670939838101.5</c:v>
                </c:pt>
                <c:pt idx="25">
                  <c:v>15743425842025.582</c:v>
                </c:pt>
                <c:pt idx="26">
                  <c:v>15813327692213.191</c:v>
                </c:pt>
                <c:pt idx="27">
                  <c:v>15883830407688.771</c:v>
                </c:pt>
                <c:pt idx="28">
                  <c:v>15949617131463.133</c:v>
                </c:pt>
                <c:pt idx="29">
                  <c:v>16021604758781.498</c:v>
                </c:pt>
                <c:pt idx="30">
                  <c:v>16087985915497.209</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702410554.2373</c:v>
                </c:pt>
                <c:pt idx="4">
                  <c:v>2434472450965.6362</c:v>
                </c:pt>
                <c:pt idx="5">
                  <c:v>2427621938508.6797</c:v>
                </c:pt>
                <c:pt idx="6">
                  <c:v>2414489518896.5996</c:v>
                </c:pt>
                <c:pt idx="7">
                  <c:v>2430771784985.7168</c:v>
                </c:pt>
                <c:pt idx="8">
                  <c:v>2454457781467.6216</c:v>
                </c:pt>
                <c:pt idx="9">
                  <c:v>2465926740848.4736</c:v>
                </c:pt>
                <c:pt idx="10">
                  <c:v>2482874814464.9634</c:v>
                </c:pt>
                <c:pt idx="11">
                  <c:v>2497948013648.396</c:v>
                </c:pt>
                <c:pt idx="12">
                  <c:v>2516738593348.689</c:v>
                </c:pt>
                <c:pt idx="13">
                  <c:v>2537233964709.2046</c:v>
                </c:pt>
                <c:pt idx="14">
                  <c:v>2560192815164.9307</c:v>
                </c:pt>
                <c:pt idx="15">
                  <c:v>2582092605064.4844</c:v>
                </c:pt>
                <c:pt idx="16">
                  <c:v>2602258303771.1743</c:v>
                </c:pt>
                <c:pt idx="17">
                  <c:v>2623600624818.0293</c:v>
                </c:pt>
                <c:pt idx="18">
                  <c:v>2642440176936.2295</c:v>
                </c:pt>
                <c:pt idx="19">
                  <c:v>2661492946435.4746</c:v>
                </c:pt>
                <c:pt idx="20">
                  <c:v>2678329656567.7349</c:v>
                </c:pt>
                <c:pt idx="21">
                  <c:v>2693995931616.8745</c:v>
                </c:pt>
                <c:pt idx="22">
                  <c:v>2708272804773.7964</c:v>
                </c:pt>
                <c:pt idx="23">
                  <c:v>2722229839425.8867</c:v>
                </c:pt>
                <c:pt idx="24">
                  <c:v>2737170710399.0371</c:v>
                </c:pt>
                <c:pt idx="25">
                  <c:v>2749996268584.9243</c:v>
                </c:pt>
                <c:pt idx="26">
                  <c:v>2763228147808.2036</c:v>
                </c:pt>
                <c:pt idx="27">
                  <c:v>2777683145987.9287</c:v>
                </c:pt>
                <c:pt idx="28">
                  <c:v>2786214537755.3984</c:v>
                </c:pt>
                <c:pt idx="29">
                  <c:v>2800695925272.5479</c:v>
                </c:pt>
                <c:pt idx="30">
                  <c:v>2813719459806.1426</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7020077535.9854</c:v>
                </c:pt>
                <c:pt idx="4">
                  <c:v>1115357641093.3474</c:v>
                </c:pt>
                <c:pt idx="5">
                  <c:v>1094719697969.5785</c:v>
                </c:pt>
                <c:pt idx="6">
                  <c:v>1110168999412.2249</c:v>
                </c:pt>
                <c:pt idx="7">
                  <c:v>1087152740637.5922</c:v>
                </c:pt>
                <c:pt idx="8">
                  <c:v>1054925081275.1268</c:v>
                </c:pt>
                <c:pt idx="9">
                  <c:v>1017372208316.1914</c:v>
                </c:pt>
                <c:pt idx="10">
                  <c:v>988512731964.8374</c:v>
                </c:pt>
                <c:pt idx="11">
                  <c:v>966364123473.11133</c:v>
                </c:pt>
                <c:pt idx="12">
                  <c:v>958984698955.21265</c:v>
                </c:pt>
                <c:pt idx="13">
                  <c:v>964160791098.42322</c:v>
                </c:pt>
                <c:pt idx="14">
                  <c:v>973014291573.6438</c:v>
                </c:pt>
                <c:pt idx="15">
                  <c:v>977489207874.60645</c:v>
                </c:pt>
                <c:pt idx="16">
                  <c:v>982334500237.07153</c:v>
                </c:pt>
                <c:pt idx="17">
                  <c:v>991691410432.10828</c:v>
                </c:pt>
                <c:pt idx="18">
                  <c:v>995795256344.3186</c:v>
                </c:pt>
                <c:pt idx="19">
                  <c:v>998169621357.27283</c:v>
                </c:pt>
                <c:pt idx="20">
                  <c:v>998264685464.19885</c:v>
                </c:pt>
                <c:pt idx="21">
                  <c:v>999600702634.72278</c:v>
                </c:pt>
                <c:pt idx="22">
                  <c:v>1002878243475.6709</c:v>
                </c:pt>
                <c:pt idx="23">
                  <c:v>1010691634561.0016</c:v>
                </c:pt>
                <c:pt idx="24">
                  <c:v>1018343157162.3638</c:v>
                </c:pt>
                <c:pt idx="25">
                  <c:v>1021263645814.8418</c:v>
                </c:pt>
                <c:pt idx="26">
                  <c:v>1024207841662.1791</c:v>
                </c:pt>
                <c:pt idx="27">
                  <c:v>1028278607992.2292</c:v>
                </c:pt>
                <c:pt idx="28">
                  <c:v>1032366163291.1802</c:v>
                </c:pt>
                <c:pt idx="29">
                  <c:v>1037962686037.212</c:v>
                </c:pt>
                <c:pt idx="30">
                  <c:v>1045528345030.7385</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417646172.83643</c:v>
                </c:pt>
                <c:pt idx="4">
                  <c:v>591058890235.78467</c:v>
                </c:pt>
                <c:pt idx="5">
                  <c:v>587045691267.23901</c:v>
                </c:pt>
                <c:pt idx="6">
                  <c:v>589648835555.59131</c:v>
                </c:pt>
                <c:pt idx="7">
                  <c:v>590676939594.90588</c:v>
                </c:pt>
                <c:pt idx="8">
                  <c:v>591734447697.15161</c:v>
                </c:pt>
                <c:pt idx="9">
                  <c:v>591077795059.16699</c:v>
                </c:pt>
                <c:pt idx="10">
                  <c:v>591342383948.67627</c:v>
                </c:pt>
                <c:pt idx="11">
                  <c:v>592166053730.13086</c:v>
                </c:pt>
                <c:pt idx="12">
                  <c:v>595303576843.79236</c:v>
                </c:pt>
                <c:pt idx="13">
                  <c:v>600267559112.68896</c:v>
                </c:pt>
                <c:pt idx="14">
                  <c:v>606142456849.02991</c:v>
                </c:pt>
                <c:pt idx="15">
                  <c:v>610918439036.13892</c:v>
                </c:pt>
                <c:pt idx="16">
                  <c:v>615599300609.9032</c:v>
                </c:pt>
                <c:pt idx="17">
                  <c:v>621249573112.58362</c:v>
                </c:pt>
                <c:pt idx="18">
                  <c:v>626277019354.00024</c:v>
                </c:pt>
                <c:pt idx="19">
                  <c:v>631235716939.88525</c:v>
                </c:pt>
                <c:pt idx="20">
                  <c:v>635795146759.49902</c:v>
                </c:pt>
                <c:pt idx="21">
                  <c:v>640358183605.4187</c:v>
                </c:pt>
                <c:pt idx="22">
                  <c:v>645223316487.68774</c:v>
                </c:pt>
                <c:pt idx="23">
                  <c:v>650702553850.95166</c:v>
                </c:pt>
                <c:pt idx="24">
                  <c:v>656183875293.27942</c:v>
                </c:pt>
                <c:pt idx="25">
                  <c:v>660905742211.13147</c:v>
                </c:pt>
                <c:pt idx="26">
                  <c:v>665689211026.69043</c:v>
                </c:pt>
                <c:pt idx="27">
                  <c:v>670690726275.67773</c:v>
                </c:pt>
                <c:pt idx="28">
                  <c:v>675560712892.87195</c:v>
                </c:pt>
                <c:pt idx="29">
                  <c:v>680616419721.24915</c:v>
                </c:pt>
                <c:pt idx="30">
                  <c:v>686320084364.02917</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718233426.45251</c:v>
                </c:pt>
                <c:pt idx="4">
                  <c:v>577031089909.45068</c:v>
                </c:pt>
                <c:pt idx="5">
                  <c:v>564093520546.57507</c:v>
                </c:pt>
                <c:pt idx="6">
                  <c:v>557569114731.11548</c:v>
                </c:pt>
                <c:pt idx="7">
                  <c:v>566327252068.32214</c:v>
                </c:pt>
                <c:pt idx="8">
                  <c:v>577269908600.9834</c:v>
                </c:pt>
                <c:pt idx="9">
                  <c:v>584815145325.68188</c:v>
                </c:pt>
                <c:pt idx="10">
                  <c:v>592063589444.60498</c:v>
                </c:pt>
                <c:pt idx="11">
                  <c:v>597165819899.26746</c:v>
                </c:pt>
                <c:pt idx="12">
                  <c:v>603447745230.95947</c:v>
                </c:pt>
                <c:pt idx="13">
                  <c:v>610024049191.35327</c:v>
                </c:pt>
                <c:pt idx="14">
                  <c:v>617608376169.1615</c:v>
                </c:pt>
                <c:pt idx="15">
                  <c:v>624169372363.5365</c:v>
                </c:pt>
                <c:pt idx="16">
                  <c:v>630585953041.15906</c:v>
                </c:pt>
                <c:pt idx="17">
                  <c:v>637761702793.19202</c:v>
                </c:pt>
                <c:pt idx="18">
                  <c:v>644191720750.66492</c:v>
                </c:pt>
                <c:pt idx="19">
                  <c:v>651102653282.22693</c:v>
                </c:pt>
                <c:pt idx="20">
                  <c:v>657317132708.60645</c:v>
                </c:pt>
                <c:pt idx="21">
                  <c:v>663820586111.98291</c:v>
                </c:pt>
                <c:pt idx="22">
                  <c:v>670346268357.91687</c:v>
                </c:pt>
                <c:pt idx="23">
                  <c:v>676658495516.91968</c:v>
                </c:pt>
                <c:pt idx="24">
                  <c:v>683604305323.52905</c:v>
                </c:pt>
                <c:pt idx="25">
                  <c:v>690258871012.85205</c:v>
                </c:pt>
                <c:pt idx="26">
                  <c:v>696826382560.18689</c:v>
                </c:pt>
                <c:pt idx="27">
                  <c:v>703515983518.98035</c:v>
                </c:pt>
                <c:pt idx="28">
                  <c:v>710325483385.01428</c:v>
                </c:pt>
                <c:pt idx="29">
                  <c:v>717096142447.95105</c:v>
                </c:pt>
                <c:pt idx="30">
                  <c:v>723551629565.40356</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97278460.86862</c:v>
                </c:pt>
                <c:pt idx="4">
                  <c:v>138171118845.09882</c:v>
                </c:pt>
                <c:pt idx="5">
                  <c:v>138596645441.17557</c:v>
                </c:pt>
                <c:pt idx="6">
                  <c:v>139251299926.31927</c:v>
                </c:pt>
                <c:pt idx="7">
                  <c:v>140439908443.35281</c:v>
                </c:pt>
                <c:pt idx="8">
                  <c:v>141864602262.89786</c:v>
                </c:pt>
                <c:pt idx="9">
                  <c:v>143113348191.62814</c:v>
                </c:pt>
                <c:pt idx="10">
                  <c:v>144370256747.04874</c:v>
                </c:pt>
                <c:pt idx="11">
                  <c:v>145585692295.41559</c:v>
                </c:pt>
                <c:pt idx="12">
                  <c:v>146879605083.91586</c:v>
                </c:pt>
                <c:pt idx="13">
                  <c:v>148251349094.9191</c:v>
                </c:pt>
                <c:pt idx="14">
                  <c:v>149688814838.94553</c:v>
                </c:pt>
                <c:pt idx="15">
                  <c:v>151060357967.87408</c:v>
                </c:pt>
                <c:pt idx="16">
                  <c:v>152394911923.4577</c:v>
                </c:pt>
                <c:pt idx="17">
                  <c:v>153780785410.41809</c:v>
                </c:pt>
                <c:pt idx="18">
                  <c:v>155193331239.70081</c:v>
                </c:pt>
                <c:pt idx="19">
                  <c:v>156622724189.21729</c:v>
                </c:pt>
                <c:pt idx="20">
                  <c:v>158029367526.1286</c:v>
                </c:pt>
                <c:pt idx="21">
                  <c:v>159410469748.94992</c:v>
                </c:pt>
                <c:pt idx="22">
                  <c:v>160791236812.4834</c:v>
                </c:pt>
                <c:pt idx="23">
                  <c:v>162178414137.71118</c:v>
                </c:pt>
                <c:pt idx="24">
                  <c:v>163567573634.62466</c:v>
                </c:pt>
                <c:pt idx="25">
                  <c:v>164928218995.58969</c:v>
                </c:pt>
                <c:pt idx="26">
                  <c:v>166304480727.54163</c:v>
                </c:pt>
                <c:pt idx="27">
                  <c:v>167698508124.93915</c:v>
                </c:pt>
                <c:pt idx="28">
                  <c:v>169039054748.44263</c:v>
                </c:pt>
                <c:pt idx="29">
                  <c:v>170404241839.51965</c:v>
                </c:pt>
                <c:pt idx="30">
                  <c:v>171832617622.18042</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2934044.63269</c:v>
                </c:pt>
                <c:pt idx="4">
                  <c:v>79933815794.524933</c:v>
                </c:pt>
                <c:pt idx="5">
                  <c:v>80377430502.505356</c:v>
                </c:pt>
                <c:pt idx="6">
                  <c:v>80853589134.921402</c:v>
                </c:pt>
                <c:pt idx="7">
                  <c:v>81413608658.531769</c:v>
                </c:pt>
                <c:pt idx="8">
                  <c:v>82022645192.510284</c:v>
                </c:pt>
                <c:pt idx="9">
                  <c:v>82596442642.257263</c:v>
                </c:pt>
                <c:pt idx="10">
                  <c:v>83171961373.262665</c:v>
                </c:pt>
                <c:pt idx="11">
                  <c:v>83730628778.995453</c:v>
                </c:pt>
                <c:pt idx="12">
                  <c:v>84302450751.584717</c:v>
                </c:pt>
                <c:pt idx="13">
                  <c:v>84890971848.775787</c:v>
                </c:pt>
                <c:pt idx="14">
                  <c:v>85496162128.242981</c:v>
                </c:pt>
                <c:pt idx="15">
                  <c:v>86086117868.170166</c:v>
                </c:pt>
                <c:pt idx="16">
                  <c:v>86661865492.610565</c:v>
                </c:pt>
                <c:pt idx="17">
                  <c:v>87240158885.829468</c:v>
                </c:pt>
                <c:pt idx="18">
                  <c:v>87818839519.825409</c:v>
                </c:pt>
                <c:pt idx="19">
                  <c:v>88395590608.162369</c:v>
                </c:pt>
                <c:pt idx="20">
                  <c:v>88958930411.74408</c:v>
                </c:pt>
                <c:pt idx="21">
                  <c:v>89510603921.877808</c:v>
                </c:pt>
                <c:pt idx="22">
                  <c:v>90054034660.65329</c:v>
                </c:pt>
                <c:pt idx="23">
                  <c:v>90592992016.605499</c:v>
                </c:pt>
                <c:pt idx="24">
                  <c:v>91134613921.757874</c:v>
                </c:pt>
                <c:pt idx="25">
                  <c:v>91667347360.564362</c:v>
                </c:pt>
                <c:pt idx="26">
                  <c:v>92200567691.19693</c:v>
                </c:pt>
                <c:pt idx="27">
                  <c:v>92726285611.485748</c:v>
                </c:pt>
                <c:pt idx="28">
                  <c:v>93241686868.828812</c:v>
                </c:pt>
                <c:pt idx="29">
                  <c:v>93750291413.579926</c:v>
                </c:pt>
                <c:pt idx="30">
                  <c:v>94271448883.129608</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abSelected="1" topLeftCell="B20" workbookViewId="0">
      <selection activeCell="D23" sqref="D23:D27"/>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468</v>
      </c>
    </row>
    <row r="5" spans="1:4" x14ac:dyDescent="0.35">
      <c r="B5" t="s">
        <v>520</v>
      </c>
      <c r="D5" t="s">
        <v>520</v>
      </c>
    </row>
    <row r="6" spans="1:4" x14ac:dyDescent="0.35">
      <c r="B6" s="7">
        <v>2019</v>
      </c>
      <c r="D6" s="7">
        <v>2021</v>
      </c>
    </row>
    <row r="7" spans="1:4" x14ac:dyDescent="0.35">
      <c r="B7" t="s">
        <v>521</v>
      </c>
      <c r="D7" t="s">
        <v>1522</v>
      </c>
    </row>
    <row r="8" spans="1:4" ht="29" x14ac:dyDescent="0.35">
      <c r="B8" s="156" t="s">
        <v>522</v>
      </c>
      <c r="D8" s="156" t="s">
        <v>1523</v>
      </c>
    </row>
    <row r="9" spans="1:4" x14ac:dyDescent="0.35">
      <c r="B9" t="s">
        <v>523</v>
      </c>
      <c r="D9" t="s">
        <v>1524</v>
      </c>
    </row>
    <row r="11" spans="1:4" x14ac:dyDescent="0.35">
      <c r="B11" s="3" t="s">
        <v>526</v>
      </c>
      <c r="D11" s="3" t="s">
        <v>1525</v>
      </c>
    </row>
    <row r="12" spans="1:4" x14ac:dyDescent="0.35">
      <c r="B12" t="s">
        <v>524</v>
      </c>
      <c r="D12" t="s">
        <v>1526</v>
      </c>
    </row>
    <row r="13" spans="1:4" x14ac:dyDescent="0.35">
      <c r="B13" s="7">
        <v>2022</v>
      </c>
      <c r="D13" s="7">
        <v>2021</v>
      </c>
    </row>
    <row r="14" spans="1:4" x14ac:dyDescent="0.35">
      <c r="B14" t="s">
        <v>2082</v>
      </c>
      <c r="D14" t="s">
        <v>1527</v>
      </c>
    </row>
    <row r="15" spans="1:4" x14ac:dyDescent="0.35">
      <c r="B15" s="1" t="s">
        <v>2081</v>
      </c>
      <c r="D15" t="s">
        <v>1530</v>
      </c>
    </row>
    <row r="17" spans="2:4" x14ac:dyDescent="0.35">
      <c r="B17" s="3" t="s">
        <v>810</v>
      </c>
      <c r="D17" s="3" t="s">
        <v>1528</v>
      </c>
    </row>
    <row r="18" spans="2:4" x14ac:dyDescent="0.35">
      <c r="B18" t="s">
        <v>527</v>
      </c>
      <c r="D18" t="s">
        <v>1529</v>
      </c>
    </row>
    <row r="19" spans="2:4" x14ac:dyDescent="0.35">
      <c r="B19" s="7">
        <v>2018</v>
      </c>
      <c r="D19" s="7">
        <v>2020</v>
      </c>
    </row>
    <row r="20" spans="2:4" ht="29" x14ac:dyDescent="0.35">
      <c r="B20" s="10" t="s">
        <v>529</v>
      </c>
      <c r="D20" t="s">
        <v>1530</v>
      </c>
    </row>
    <row r="21" spans="2:4" ht="29" x14ac:dyDescent="0.35">
      <c r="B21" s="156" t="s">
        <v>528</v>
      </c>
    </row>
    <row r="22" spans="2:4" x14ac:dyDescent="0.35">
      <c r="B22" t="s">
        <v>811</v>
      </c>
      <c r="D22" s="3" t="s">
        <v>2289</v>
      </c>
    </row>
    <row r="23" spans="2:4" x14ac:dyDescent="0.35">
      <c r="D23" t="s">
        <v>1296</v>
      </c>
    </row>
    <row r="24" spans="2:4" x14ac:dyDescent="0.35">
      <c r="B24" s="3" t="s">
        <v>731</v>
      </c>
      <c r="D24" s="7">
        <v>2023</v>
      </c>
    </row>
    <row r="25" spans="2:4" x14ac:dyDescent="0.35">
      <c r="B25" t="s">
        <v>732</v>
      </c>
      <c r="D25" t="s">
        <v>2291</v>
      </c>
    </row>
    <row r="26" spans="2:4" x14ac:dyDescent="0.35">
      <c r="B26" s="7">
        <v>2019</v>
      </c>
      <c r="D26" t="s">
        <v>2292</v>
      </c>
    </row>
    <row r="27" spans="2:4" x14ac:dyDescent="0.35">
      <c r="B27" t="s">
        <v>572</v>
      </c>
      <c r="D27" t="s">
        <v>2290</v>
      </c>
    </row>
    <row r="28" spans="2:4" x14ac:dyDescent="0.35">
      <c r="B28" s="1" t="s">
        <v>733</v>
      </c>
    </row>
    <row r="29" spans="2:4" x14ac:dyDescent="0.35">
      <c r="B29" t="s">
        <v>734</v>
      </c>
    </row>
    <row r="31" spans="2:4" x14ac:dyDescent="0.35">
      <c r="B31" s="3" t="s">
        <v>741</v>
      </c>
      <c r="D31" s="3" t="s">
        <v>2259</v>
      </c>
    </row>
    <row r="32" spans="2:4" x14ac:dyDescent="0.35">
      <c r="B32" t="s">
        <v>735</v>
      </c>
      <c r="D32" t="s">
        <v>2260</v>
      </c>
    </row>
    <row r="33" spans="2:4" x14ac:dyDescent="0.35">
      <c r="B33" s="7">
        <v>2021</v>
      </c>
      <c r="D33" s="7">
        <v>2021</v>
      </c>
    </row>
    <row r="34" spans="2:4" x14ac:dyDescent="0.35">
      <c r="B34" t="s">
        <v>1423</v>
      </c>
      <c r="D34" t="s">
        <v>2261</v>
      </c>
    </row>
    <row r="35" spans="2:4" x14ac:dyDescent="0.35">
      <c r="B35" t="s">
        <v>736</v>
      </c>
      <c r="D35" t="s">
        <v>2262</v>
      </c>
    </row>
    <row r="37" spans="2:4" x14ac:dyDescent="0.35">
      <c r="B37" s="3" t="s">
        <v>1295</v>
      </c>
    </row>
    <row r="38" spans="2:4" x14ac:dyDescent="0.35">
      <c r="B38" s="7" t="s">
        <v>1296</v>
      </c>
    </row>
    <row r="39" spans="2:4" x14ac:dyDescent="0.35">
      <c r="B39" s="7">
        <v>2017</v>
      </c>
    </row>
    <row r="40" spans="2:4" x14ac:dyDescent="0.35">
      <c r="B40" s="7" t="s">
        <v>1297</v>
      </c>
    </row>
    <row r="41" spans="2:4" x14ac:dyDescent="0.35">
      <c r="B41" s="7" t="s">
        <v>1298</v>
      </c>
    </row>
    <row r="42" spans="2:4" x14ac:dyDescent="0.35">
      <c r="B42" s="7"/>
    </row>
    <row r="43" spans="2:4" x14ac:dyDescent="0.35">
      <c r="B43" s="3" t="s">
        <v>1364</v>
      </c>
    </row>
    <row r="44" spans="2:4" x14ac:dyDescent="0.35">
      <c r="B44" s="7" t="s">
        <v>1296</v>
      </c>
    </row>
    <row r="45" spans="2:4" x14ac:dyDescent="0.35">
      <c r="B45" s="7">
        <v>2021</v>
      </c>
    </row>
    <row r="46" spans="2:4" x14ac:dyDescent="0.35">
      <c r="B46" s="7" t="s">
        <v>1366</v>
      </c>
    </row>
    <row r="47" spans="2:4" x14ac:dyDescent="0.35">
      <c r="B47" s="7" t="s">
        <v>1365</v>
      </c>
    </row>
    <row r="48" spans="2:4" x14ac:dyDescent="0.35">
      <c r="B48" s="7" t="s">
        <v>2073</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s="125">
        <f>A68/A67</f>
        <v>1.1200000000000001</v>
      </c>
      <c r="B71" t="s">
        <v>2275</v>
      </c>
    </row>
    <row r="72" spans="1:2" x14ac:dyDescent="0.35">
      <c r="A72" s="125">
        <f>A70/A69</f>
        <v>0.88926174496644295</v>
      </c>
      <c r="B72" t="s">
        <v>2276</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290</v>
      </c>
      <c r="B89" s="124">
        <v>1.0701836979169095</v>
      </c>
    </row>
    <row r="91" spans="1:2" x14ac:dyDescent="0.35">
      <c r="A91" s="2" t="s">
        <v>1299</v>
      </c>
    </row>
    <row r="92" spans="1:2" x14ac:dyDescent="0.35">
      <c r="A92" t="s">
        <v>1300</v>
      </c>
    </row>
    <row r="94" spans="1:2" x14ac:dyDescent="0.35">
      <c r="A94" s="2" t="s">
        <v>1368</v>
      </c>
    </row>
    <row r="95" spans="1:2" x14ac:dyDescent="0.35">
      <c r="A95" t="s">
        <v>1531</v>
      </c>
    </row>
    <row r="96" spans="1:2" x14ac:dyDescent="0.35">
      <c r="A96" t="s">
        <v>1532</v>
      </c>
    </row>
    <row r="97" spans="1:1" x14ac:dyDescent="0.35">
      <c r="A97" t="s">
        <v>1533</v>
      </c>
    </row>
    <row r="98" spans="1:1" x14ac:dyDescent="0.35">
      <c r="A98" t="s">
        <v>1534</v>
      </c>
    </row>
    <row r="100" spans="1:1" x14ac:dyDescent="0.35">
      <c r="A100" s="2" t="s">
        <v>2074</v>
      </c>
    </row>
    <row r="101" spans="1:1" x14ac:dyDescent="0.35">
      <c r="A101" t="s">
        <v>2263</v>
      </c>
    </row>
    <row r="102" spans="1:1" x14ac:dyDescent="0.35">
      <c r="A102" t="s">
        <v>2264</v>
      </c>
    </row>
    <row r="103" spans="1:1" x14ac:dyDescent="0.35">
      <c r="A103" t="s">
        <v>2265</v>
      </c>
    </row>
    <row r="105" spans="1:1" x14ac:dyDescent="0.35">
      <c r="A105" t="s">
        <v>2266</v>
      </c>
    </row>
    <row r="106" spans="1:1" x14ac:dyDescent="0.35">
      <c r="A106" t="s">
        <v>2267</v>
      </c>
    </row>
    <row r="107" spans="1:1" x14ac:dyDescent="0.35">
      <c r="A107" t="s">
        <v>226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AJ6" sqref="AJ6"/>
    </sheetView>
  </sheetViews>
  <sheetFormatPr defaultRowHeight="14.5" x14ac:dyDescent="0.35"/>
  <cols>
    <col min="2" max="2" width="24.54296875" customWidth="1"/>
    <col min="3" max="27" width="0" hidden="1" customWidth="1"/>
    <col min="36" max="36" width="45.1796875" customWidth="1"/>
  </cols>
  <sheetData>
    <row r="1" spans="1:37" x14ac:dyDescent="0.35">
      <c r="A1" t="s">
        <v>2086</v>
      </c>
    </row>
    <row r="3" spans="1:37" x14ac:dyDescent="0.35">
      <c r="B3" t="s">
        <v>208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t="s">
        <v>1637</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35">
      <c r="B5" t="s">
        <v>1638</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row>
    <row r="6" spans="1:37" x14ac:dyDescent="0.35">
      <c r="B6" t="s">
        <v>2088</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35">
      <c r="B7" t="s">
        <v>1641</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35">
      <c r="B8" t="s">
        <v>2089</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35">
      <c r="B9" t="s">
        <v>2090</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35">
      <c r="B10" t="s">
        <v>2091</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35">
      <c r="B11" t="s">
        <v>2092</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35">
      <c r="B12" t="s">
        <v>2093</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35">
      <c r="B13" t="s">
        <v>2094</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35">
      <c r="B14" t="s">
        <v>2095</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35">
      <c r="B15" t="s">
        <v>2096</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35">
      <c r="B16" t="s">
        <v>2097</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35">
      <c r="A18" t="s">
        <v>2098</v>
      </c>
    </row>
    <row r="20" spans="1:37" x14ac:dyDescent="0.35">
      <c r="B20" t="s">
        <v>2087</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35">
      <c r="B21" t="s">
        <v>1637</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35">
      <c r="B22" t="s">
        <v>2099</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35">
      <c r="B23" t="s">
        <v>210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35">
      <c r="B24" t="s">
        <v>2101</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35">
      <c r="B25" t="s">
        <v>2097</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35">
      <c r="B26" t="s">
        <v>1324</v>
      </c>
    </row>
    <row r="28" spans="1:37" x14ac:dyDescent="0.35">
      <c r="A28" t="s">
        <v>2102</v>
      </c>
    </row>
    <row r="30" spans="1:37" x14ac:dyDescent="0.35">
      <c r="B30" t="s">
        <v>2087</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35">
      <c r="B31" t="s">
        <v>1637</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35">
      <c r="B32" t="s">
        <v>2099</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35">
      <c r="B33" t="s">
        <v>2100</v>
      </c>
      <c r="C33" t="s">
        <v>2103</v>
      </c>
      <c r="D33" t="s">
        <v>2103</v>
      </c>
      <c r="E33" t="s">
        <v>2103</v>
      </c>
      <c r="F33" t="s">
        <v>2103</v>
      </c>
      <c r="G33" t="s">
        <v>2103</v>
      </c>
      <c r="H33" t="s">
        <v>2103</v>
      </c>
      <c r="I33" t="s">
        <v>2103</v>
      </c>
      <c r="J33" t="s">
        <v>2103</v>
      </c>
      <c r="K33" t="s">
        <v>2103</v>
      </c>
      <c r="L33" t="s">
        <v>2103</v>
      </c>
      <c r="M33" t="s">
        <v>2103</v>
      </c>
      <c r="N33" t="s">
        <v>2103</v>
      </c>
      <c r="O33" t="s">
        <v>2103</v>
      </c>
      <c r="P33" t="s">
        <v>2103</v>
      </c>
      <c r="Q33" t="s">
        <v>2103</v>
      </c>
      <c r="R33" t="s">
        <v>2103</v>
      </c>
      <c r="S33" t="s">
        <v>2103</v>
      </c>
      <c r="T33" t="s">
        <v>2103</v>
      </c>
      <c r="U33" t="s">
        <v>2103</v>
      </c>
      <c r="V33" t="s">
        <v>2103</v>
      </c>
      <c r="W33" t="s">
        <v>2103</v>
      </c>
      <c r="X33" t="s">
        <v>2103</v>
      </c>
      <c r="Y33" t="s">
        <v>2103</v>
      </c>
      <c r="Z33" t="s">
        <v>2103</v>
      </c>
      <c r="AA33" t="s">
        <v>2103</v>
      </c>
      <c r="AB33" t="s">
        <v>2103</v>
      </c>
      <c r="AC33" t="s">
        <v>2103</v>
      </c>
      <c r="AD33" t="s">
        <v>2103</v>
      </c>
      <c r="AE33" t="s">
        <v>2103</v>
      </c>
      <c r="AF33" t="s">
        <v>2103</v>
      </c>
      <c r="AG33" t="s">
        <v>2103</v>
      </c>
      <c r="AH33" t="s">
        <v>2103</v>
      </c>
    </row>
    <row r="34" spans="2:37" x14ac:dyDescent="0.35">
      <c r="B34" t="s">
        <v>2101</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35">
      <c r="B35" t="s">
        <v>2097</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35">
      <c r="B36" t="s">
        <v>2104</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heetViews>
  <sheetFormatPr defaultRowHeight="14.5" x14ac:dyDescent="0.35"/>
  <cols>
    <col min="1" max="1" width="39.1796875" customWidth="1"/>
    <col min="2" max="26" width="8.7265625" hidden="1" customWidth="1"/>
    <col min="35" max="35" width="71" customWidth="1"/>
    <col min="36" max="36" width="12.1796875" bestFit="1" customWidth="1"/>
  </cols>
  <sheetData>
    <row r="1" spans="1:38" x14ac:dyDescent="0.35">
      <c r="A1" t="s">
        <v>1625</v>
      </c>
    </row>
    <row r="2" spans="1:38" x14ac:dyDescent="0.35">
      <c r="AI2" s="160" t="s">
        <v>1627</v>
      </c>
      <c r="AJ2" s="160" t="s">
        <v>1626</v>
      </c>
    </row>
    <row r="3" spans="1:38" x14ac:dyDescent="0.35">
      <c r="A3" t="s">
        <v>1302</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3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35">
      <c r="A5" s="2" t="s">
        <v>1326</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35">
      <c r="A6" s="121" t="s">
        <v>1327</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35">
      <c r="A7" s="121" t="s">
        <v>1328</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35">
      <c r="A8" s="121" t="s">
        <v>1329</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35">
      <c r="A9" s="121" t="s">
        <v>1330</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35">
      <c r="A10" s="121" t="s">
        <v>1331</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35">
      <c r="A11" s="121" t="s">
        <v>1332</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35">
      <c r="A12" s="121" t="s">
        <v>1333</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35">
      <c r="A13" s="121" t="s">
        <v>1335</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35">
      <c r="A14" s="121" t="s">
        <v>1334</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83</v>
      </c>
    </row>
    <row r="15" spans="1:38" x14ac:dyDescent="0.35">
      <c r="A15" s="121" t="s">
        <v>1340</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35">
      <c r="A16" s="121" t="s">
        <v>133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35">
      <c r="A17" s="121" t="s">
        <v>1337</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35">
      <c r="A18" s="121" t="s">
        <v>1336</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35">
      <c r="A19" s="121" t="s">
        <v>133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35">
      <c r="A20" s="121" t="s">
        <v>1341</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35">
      <c r="A21" s="121" t="s">
        <v>1342</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35">
      <c r="A22" s="121" t="s">
        <v>1343</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35">
      <c r="A23" s="121" t="s">
        <v>1344</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84</v>
      </c>
    </row>
    <row r="24" spans="1:38" x14ac:dyDescent="0.35">
      <c r="A24" s="121" t="s">
        <v>1345</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3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35">
      <c r="A26" s="121" t="s">
        <v>1330</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35">
      <c r="A27" s="121" t="s">
        <v>1344</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35">
      <c r="A28" s="121" t="s">
        <v>1336</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35">
      <c r="A29" s="121" t="s">
        <v>1326</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35">
      <c r="A30" s="121" t="s">
        <v>1327</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35">
      <c r="A31" s="121" t="s">
        <v>1328</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26</v>
      </c>
      <c r="AJ31" t="s">
        <v>11</v>
      </c>
    </row>
    <row r="32" spans="1:38" x14ac:dyDescent="0.3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35">
      <c r="A33" s="121" t="s">
        <v>1347</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35">
      <c r="A34" s="121" t="s">
        <v>1346</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35">
      <c r="A35" s="121" t="s">
        <v>1624</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35">
      <c r="A36" s="121" t="s">
        <v>1348</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35">
      <c r="A37" s="121" t="s">
        <v>1349</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3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35">
      <c r="A39" s="121" t="s">
        <v>1623</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35">
      <c r="A40" s="121" t="s">
        <v>1350</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35">
      <c r="A41" s="121" t="s">
        <v>1349</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85</v>
      </c>
    </row>
    <row r="42" spans="1:37" x14ac:dyDescent="0.35">
      <c r="A42" s="121" t="s">
        <v>1345</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3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35">
      <c r="A44" s="121" t="s">
        <v>1349</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85</v>
      </c>
    </row>
    <row r="45" spans="1:37" x14ac:dyDescent="0.35">
      <c r="A45" s="121" t="s">
        <v>1339</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35">
      <c r="A46" s="121" t="s">
        <v>1351</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35">
      <c r="A47" s="121" t="s">
        <v>1352</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3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35">
      <c r="A49" s="121" t="s">
        <v>1352</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35">
      <c r="A50" s="121" t="s">
        <v>1345</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35">
      <c r="A51" s="121" t="s">
        <v>1349</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3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35">
      <c r="A53" s="121" t="s">
        <v>1349</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85</v>
      </c>
    </row>
    <row r="54" spans="1:37" x14ac:dyDescent="0.35">
      <c r="A54" s="159" t="s">
        <v>2196</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35">
      <c r="A55" t="s">
        <v>1323</v>
      </c>
    </row>
    <row r="56" spans="1:37" x14ac:dyDescent="0.35">
      <c r="A56" t="s">
        <v>1324</v>
      </c>
    </row>
    <row r="57" spans="1:37" x14ac:dyDescent="0.35">
      <c r="A57" t="s">
        <v>1353</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workbookViewId="0"/>
  </sheetViews>
  <sheetFormatPr defaultRowHeight="14.5" x14ac:dyDescent="0.35"/>
  <cols>
    <col min="2" max="2" width="28.1796875" customWidth="1"/>
    <col min="3" max="27" width="8.7265625" customWidth="1"/>
    <col min="36" max="36" width="38.453125" customWidth="1"/>
  </cols>
  <sheetData>
    <row r="1" spans="1:37" x14ac:dyDescent="0.35">
      <c r="A1" t="s">
        <v>1630</v>
      </c>
    </row>
    <row r="3" spans="1:37" x14ac:dyDescent="0.35">
      <c r="B3" t="s">
        <v>1302</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35">
      <c r="B5" t="s">
        <v>1354</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35">
      <c r="B6" t="s">
        <v>1355</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3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35">
      <c r="B8" t="s">
        <v>1356</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35">
      <c r="B9" t="s">
        <v>1357</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35">
      <c r="B10" t="s">
        <v>1358</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35">
      <c r="B11" t="s">
        <v>1359</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3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35">
      <c r="B13" t="s">
        <v>1360</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35">
      <c r="B14" t="s">
        <v>1357</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35">
      <c r="B15" t="s">
        <v>1359</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35">
      <c r="B16" s="4" t="s">
        <v>1322</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35">
      <c r="B17" t="s">
        <v>1323</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heetViews>
  <sheetFormatPr defaultRowHeight="14.5" x14ac:dyDescent="0.35"/>
  <cols>
    <col min="2" max="2" width="30" customWidth="1"/>
    <col min="3" max="27" width="0" hidden="1" customWidth="1"/>
    <col min="36" max="36" width="23.54296875" customWidth="1"/>
  </cols>
  <sheetData>
    <row r="1" spans="1:37" x14ac:dyDescent="0.35">
      <c r="A1" t="s">
        <v>1361</v>
      </c>
    </row>
    <row r="2" spans="1:37" x14ac:dyDescent="0.35">
      <c r="B2" t="s">
        <v>1302</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2</v>
      </c>
      <c r="AK2" s="160" t="s">
        <v>1626</v>
      </c>
    </row>
    <row r="3" spans="1:37" x14ac:dyDescent="0.3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3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35">
      <c r="B5" t="s">
        <v>1362</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35">
      <c r="B6" t="s">
        <v>1363</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35">
      <c r="B7" t="s">
        <v>1631</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3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35">
      <c r="B9" t="s">
        <v>1362</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35">
      <c r="B10" t="s">
        <v>1363</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35">
      <c r="B11" s="4" t="s">
        <v>1322</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35">
      <c r="A12" t="s">
        <v>1324</v>
      </c>
    </row>
    <row r="13" spans="1:37" x14ac:dyDescent="0.35">
      <c r="A13" t="s">
        <v>1323</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opLeftCell="A13" workbookViewId="0">
      <selection activeCell="B29" sqref="B29"/>
    </sheetView>
  </sheetViews>
  <sheetFormatPr defaultColWidth="12.54296875" defaultRowHeight="14.5" x14ac:dyDescent="0.35"/>
  <cols>
    <col min="1" max="1" width="68.1796875" customWidth="1"/>
    <col min="2" max="3" width="27" customWidth="1"/>
  </cols>
  <sheetData>
    <row r="1" spans="1:65" ht="14.25" customHeight="1" x14ac:dyDescent="0.35">
      <c r="A1" s="238" t="s">
        <v>2154</v>
      </c>
      <c r="B1" s="239"/>
      <c r="C1" s="239"/>
      <c r="D1" s="239"/>
      <c r="E1" s="239"/>
      <c r="F1" s="239"/>
      <c r="G1" s="239"/>
      <c r="H1" s="239"/>
      <c r="I1" s="239"/>
      <c r="J1" s="239"/>
      <c r="K1" s="240"/>
      <c r="L1" s="239"/>
      <c r="M1" s="239"/>
      <c r="N1" s="239"/>
      <c r="O1" s="239"/>
      <c r="P1" s="239"/>
      <c r="Q1" s="239"/>
      <c r="R1" s="239"/>
      <c r="S1" s="239"/>
      <c r="T1" s="239"/>
      <c r="U1" s="239"/>
      <c r="V1" s="239"/>
      <c r="W1" s="239"/>
      <c r="X1" s="239"/>
      <c r="Y1" s="239"/>
      <c r="Z1" s="239"/>
      <c r="AA1" s="239"/>
      <c r="AB1" s="239"/>
      <c r="AC1" s="239"/>
      <c r="AD1" s="239"/>
      <c r="AE1" s="239"/>
      <c r="AF1" s="239"/>
      <c r="AI1" s="239"/>
      <c r="AJ1" s="239"/>
      <c r="AK1" s="239"/>
      <c r="AL1" s="239"/>
      <c r="AM1" s="239"/>
      <c r="AN1" s="241"/>
      <c r="AO1" s="241"/>
      <c r="AP1" s="241"/>
      <c r="AQ1" s="241"/>
      <c r="AR1" s="241"/>
      <c r="AS1" s="241"/>
      <c r="AT1" s="241"/>
      <c r="AU1" s="241"/>
      <c r="AV1" s="241"/>
      <c r="AW1" s="241"/>
      <c r="AX1" s="241"/>
      <c r="AY1" s="241"/>
      <c r="AZ1" s="241"/>
      <c r="BA1" s="241"/>
      <c r="BB1" s="241"/>
      <c r="BC1" s="241"/>
      <c r="BD1" s="241"/>
      <c r="BE1" s="241"/>
      <c r="BF1" s="241"/>
      <c r="BG1" s="241"/>
      <c r="BH1" s="241"/>
      <c r="BI1" s="241"/>
      <c r="BJ1" s="241"/>
      <c r="BK1" s="241"/>
      <c r="BL1" s="241"/>
      <c r="BM1" s="241"/>
    </row>
    <row r="2" spans="1:65" ht="104.5" x14ac:dyDescent="0.35">
      <c r="A2" s="242" t="s">
        <v>2188</v>
      </c>
      <c r="K2" s="243"/>
    </row>
    <row r="3" spans="1:65" x14ac:dyDescent="0.35">
      <c r="A3" s="244"/>
      <c r="B3" s="244"/>
      <c r="K3" s="243"/>
    </row>
    <row r="4" spans="1:65" ht="14.25" customHeight="1" x14ac:dyDescent="0.35">
      <c r="A4" s="238" t="s">
        <v>2157</v>
      </c>
      <c r="B4" s="239"/>
      <c r="C4" s="239"/>
      <c r="D4" s="239"/>
      <c r="E4" s="239"/>
      <c r="F4" s="239"/>
      <c r="G4" s="239"/>
      <c r="H4" s="239"/>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I4" s="239"/>
      <c r="AJ4" s="239"/>
      <c r="AK4" s="239"/>
      <c r="AL4" s="239"/>
      <c r="AM4" s="239"/>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row>
    <row r="5" spans="1:65" x14ac:dyDescent="0.35">
      <c r="A5" s="248" t="s">
        <v>2158</v>
      </c>
      <c r="B5" s="249"/>
      <c r="C5" s="250"/>
      <c r="D5" s="250"/>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I5" s="247"/>
      <c r="AJ5" s="247"/>
      <c r="AK5" s="247"/>
      <c r="AL5" s="247"/>
      <c r="AM5" s="247"/>
      <c r="AN5" s="247"/>
      <c r="AO5" s="247"/>
      <c r="AP5" s="247"/>
      <c r="AQ5" s="247"/>
      <c r="AR5" s="247"/>
      <c r="AS5" s="247"/>
      <c r="AT5" s="247"/>
      <c r="AU5" s="247"/>
      <c r="AV5" s="247"/>
      <c r="AW5" s="247"/>
      <c r="AX5" s="247"/>
      <c r="AY5" s="247"/>
      <c r="AZ5" s="247"/>
      <c r="BA5" s="247"/>
      <c r="BB5" s="247"/>
      <c r="BC5" s="247"/>
      <c r="BD5" s="247"/>
      <c r="BE5" s="247"/>
      <c r="BF5" s="247"/>
      <c r="BG5" s="247"/>
      <c r="BH5" s="247"/>
      <c r="BI5" s="247"/>
      <c r="BJ5" s="247"/>
      <c r="BK5" s="247"/>
      <c r="BL5" s="247"/>
      <c r="BM5" s="247"/>
    </row>
    <row r="6" spans="1:65" x14ac:dyDescent="0.35">
      <c r="A6" s="247"/>
      <c r="B6" s="246" t="s">
        <v>2159</v>
      </c>
      <c r="C6" s="250"/>
      <c r="D6" s="250"/>
      <c r="F6" s="247"/>
      <c r="G6" s="247"/>
      <c r="H6" s="247"/>
      <c r="I6" s="247"/>
      <c r="J6" s="247"/>
      <c r="K6" s="247"/>
      <c r="L6" s="247"/>
      <c r="M6" s="247"/>
      <c r="N6" s="247"/>
      <c r="O6" s="247"/>
      <c r="P6" s="247"/>
      <c r="Q6" s="247"/>
      <c r="R6" s="247"/>
      <c r="S6" s="247"/>
      <c r="T6" s="247"/>
      <c r="U6" s="247"/>
      <c r="V6" s="247"/>
      <c r="W6" s="247"/>
      <c r="X6" s="247"/>
      <c r="Y6" s="247"/>
      <c r="Z6" s="247"/>
      <c r="AA6" s="247"/>
      <c r="AB6" s="247"/>
      <c r="AC6" s="247"/>
      <c r="AD6" s="247"/>
      <c r="AE6" s="247"/>
      <c r="AF6" s="247"/>
      <c r="AG6" s="247"/>
      <c r="AI6" s="247"/>
      <c r="AJ6" s="247"/>
      <c r="AK6" s="247"/>
      <c r="AL6" s="247"/>
      <c r="AM6" s="247"/>
      <c r="AN6" s="247"/>
      <c r="AO6" s="247"/>
      <c r="AP6" s="247"/>
      <c r="AQ6" s="247"/>
      <c r="AR6" s="247"/>
      <c r="AS6" s="247"/>
      <c r="AT6" s="247"/>
      <c r="AU6" s="247"/>
      <c r="AV6" s="247"/>
      <c r="AW6" s="247"/>
      <c r="AX6" s="247"/>
      <c r="AY6" s="247"/>
      <c r="AZ6" s="247"/>
      <c r="BA6" s="247"/>
      <c r="BB6" s="247"/>
      <c r="BC6" s="247"/>
      <c r="BD6" s="247"/>
      <c r="BE6" s="247"/>
      <c r="BF6" s="247"/>
      <c r="BG6" s="247"/>
      <c r="BH6" s="247"/>
      <c r="BI6" s="247"/>
      <c r="BJ6" s="247"/>
      <c r="BK6" s="247"/>
      <c r="BL6" s="247"/>
      <c r="BM6" s="247"/>
    </row>
    <row r="7" spans="1:65" x14ac:dyDescent="0.35">
      <c r="A7" s="247" t="s">
        <v>2160</v>
      </c>
      <c r="B7" s="246">
        <v>8.4499999999999993</v>
      </c>
      <c r="C7" s="250"/>
      <c r="D7" s="250"/>
      <c r="F7" s="247"/>
      <c r="G7" s="247"/>
      <c r="H7" s="247"/>
      <c r="I7" s="247"/>
      <c r="J7" s="247"/>
      <c r="K7" s="247"/>
      <c r="L7" s="247"/>
      <c r="M7" s="247"/>
      <c r="N7" s="247"/>
      <c r="O7" s="247"/>
      <c r="P7" s="247"/>
      <c r="Q7" s="247"/>
      <c r="R7" s="247"/>
      <c r="S7" s="247"/>
      <c r="T7" s="247"/>
      <c r="U7" s="247"/>
      <c r="V7" s="247"/>
      <c r="W7" s="247"/>
      <c r="X7" s="247"/>
      <c r="Y7" s="247"/>
      <c r="Z7" s="247"/>
      <c r="AA7" s="247"/>
      <c r="AB7" s="247"/>
      <c r="AC7" s="247"/>
      <c r="AD7" s="247"/>
      <c r="AE7" s="247"/>
      <c r="AF7" s="247"/>
      <c r="AG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row>
    <row r="8" spans="1:65" x14ac:dyDescent="0.35">
      <c r="A8" s="247" t="s">
        <v>2161</v>
      </c>
      <c r="B8" s="246">
        <v>3.25</v>
      </c>
      <c r="C8" s="250"/>
      <c r="D8" s="250"/>
      <c r="F8" s="247"/>
      <c r="G8" s="247"/>
      <c r="H8" s="247"/>
      <c r="I8" s="247"/>
      <c r="J8" s="247"/>
      <c r="K8" s="247"/>
      <c r="L8" s="247"/>
      <c r="M8" s="247"/>
      <c r="N8" s="247"/>
      <c r="O8" s="247"/>
      <c r="P8" s="247"/>
      <c r="Q8" s="247"/>
      <c r="R8" s="247"/>
      <c r="S8" s="247"/>
      <c r="T8" s="247"/>
      <c r="U8" s="247"/>
      <c r="V8" s="247"/>
      <c r="W8" s="247"/>
      <c r="X8" s="247"/>
      <c r="Y8" s="247"/>
      <c r="Z8" s="247"/>
      <c r="AA8" s="247"/>
      <c r="AB8" s="247"/>
      <c r="AC8" s="247"/>
      <c r="AD8" s="247"/>
      <c r="AE8" s="247"/>
      <c r="AF8" s="247"/>
      <c r="AG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row>
    <row r="9" spans="1:65" x14ac:dyDescent="0.35">
      <c r="A9" s="247" t="s">
        <v>2162</v>
      </c>
      <c r="B9" s="246">
        <v>1.4</v>
      </c>
      <c r="C9" s="250"/>
      <c r="D9" s="250"/>
      <c r="F9" s="247"/>
      <c r="G9" s="247"/>
      <c r="H9" s="247"/>
      <c r="I9" s="247"/>
      <c r="J9" s="247"/>
      <c r="K9" s="247"/>
      <c r="L9" s="247"/>
      <c r="M9" s="247"/>
      <c r="N9" s="247"/>
      <c r="O9" s="247"/>
      <c r="P9" s="247"/>
      <c r="Q9" s="247"/>
      <c r="R9" s="247"/>
      <c r="S9" s="247"/>
      <c r="T9" s="247"/>
      <c r="U9" s="247"/>
      <c r="V9" s="247"/>
      <c r="W9" s="247"/>
      <c r="X9" s="247"/>
      <c r="Y9" s="247"/>
      <c r="Z9" s="247"/>
      <c r="AA9" s="247"/>
      <c r="AB9" s="247"/>
      <c r="AC9" s="247"/>
      <c r="AD9" s="247"/>
      <c r="AE9" s="247"/>
      <c r="AF9" s="247"/>
      <c r="AG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row>
    <row r="10" spans="1:65" x14ac:dyDescent="0.35">
      <c r="A10" s="247" t="s">
        <v>2163</v>
      </c>
      <c r="B10" s="246">
        <v>6.75</v>
      </c>
      <c r="C10" s="250"/>
      <c r="D10" s="250"/>
      <c r="F10" s="247"/>
      <c r="G10" s="247"/>
      <c r="H10" s="247"/>
      <c r="I10" s="247"/>
      <c r="J10" s="247"/>
      <c r="K10" s="247"/>
      <c r="L10" s="247"/>
      <c r="M10" s="247"/>
      <c r="N10" s="247"/>
      <c r="O10" s="247"/>
      <c r="P10" s="247"/>
      <c r="Q10" s="247"/>
      <c r="R10" s="247"/>
      <c r="S10" s="247"/>
      <c r="T10" s="247"/>
      <c r="U10" s="247"/>
      <c r="V10" s="247"/>
      <c r="W10" s="247"/>
      <c r="X10" s="247"/>
      <c r="Y10" s="247"/>
      <c r="Z10" s="247"/>
      <c r="AA10" s="247"/>
      <c r="AB10" s="247"/>
      <c r="AC10" s="247"/>
      <c r="AD10" s="247"/>
      <c r="AE10" s="247"/>
      <c r="AF10" s="247"/>
      <c r="AG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row>
    <row r="11" spans="1:65" x14ac:dyDescent="0.35">
      <c r="A11" s="247" t="s">
        <v>2164</v>
      </c>
      <c r="B11" s="246">
        <v>1</v>
      </c>
      <c r="C11" s="250"/>
      <c r="D11" s="250"/>
      <c r="F11" s="247"/>
      <c r="G11" s="247"/>
      <c r="H11" s="247"/>
      <c r="I11" s="247"/>
      <c r="J11" s="247"/>
      <c r="K11" s="247"/>
      <c r="L11" s="247"/>
      <c r="M11" s="247"/>
      <c r="N11" s="247"/>
      <c r="O11" s="247"/>
      <c r="P11" s="247"/>
      <c r="Q11" s="247"/>
      <c r="R11" s="247"/>
      <c r="S11" s="247"/>
      <c r="T11" s="247"/>
      <c r="U11" s="247"/>
      <c r="V11" s="247"/>
      <c r="W11" s="247"/>
      <c r="X11" s="247"/>
      <c r="Y11" s="247"/>
      <c r="Z11" s="247"/>
      <c r="AA11" s="247"/>
      <c r="AB11" s="247"/>
      <c r="AC11" s="247"/>
      <c r="AD11" s="247"/>
      <c r="AE11" s="247"/>
      <c r="AF11" s="247"/>
      <c r="AG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row>
    <row r="12" spans="1:65" x14ac:dyDescent="0.35">
      <c r="A12" s="247" t="s">
        <v>2165</v>
      </c>
      <c r="B12" s="247" t="s">
        <v>2166</v>
      </c>
      <c r="C12" s="250"/>
      <c r="D12" s="250"/>
      <c r="F12" s="247"/>
      <c r="G12" s="247"/>
      <c r="H12" s="247"/>
      <c r="I12" s="247"/>
      <c r="J12" s="247"/>
      <c r="K12" s="247"/>
      <c r="L12" s="247"/>
      <c r="M12" s="247"/>
      <c r="N12" s="247"/>
      <c r="O12" s="247"/>
      <c r="P12" s="247"/>
      <c r="Q12" s="247"/>
      <c r="R12" s="247"/>
      <c r="S12" s="247"/>
      <c r="T12" s="247"/>
      <c r="U12" s="247"/>
      <c r="V12" s="247"/>
      <c r="W12" s="247"/>
      <c r="X12" s="247"/>
      <c r="Y12" s="247"/>
      <c r="Z12" s="247"/>
      <c r="AA12" s="247"/>
      <c r="AB12" s="247"/>
      <c r="AC12" s="247"/>
      <c r="AD12" s="247"/>
      <c r="AE12" s="247"/>
      <c r="AF12" s="247"/>
      <c r="AG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row>
    <row r="13" spans="1:65" x14ac:dyDescent="0.35">
      <c r="A13" s="247" t="s">
        <v>2167</v>
      </c>
      <c r="B13" s="247" t="s">
        <v>2168</v>
      </c>
      <c r="C13" s="250"/>
      <c r="D13" s="250"/>
      <c r="F13" s="247"/>
      <c r="G13" s="247"/>
      <c r="H13" s="247"/>
      <c r="I13" s="247"/>
      <c r="J13" s="247"/>
      <c r="K13" s="247"/>
      <c r="L13" s="247"/>
      <c r="M13" s="247"/>
      <c r="N13" s="247"/>
      <c r="O13" s="247"/>
      <c r="P13" s="247"/>
      <c r="Q13" s="247"/>
      <c r="R13" s="247"/>
      <c r="S13" s="247"/>
      <c r="T13" s="247"/>
      <c r="U13" s="247"/>
      <c r="V13" s="247"/>
      <c r="W13" s="247"/>
      <c r="X13" s="247"/>
      <c r="Y13" s="247"/>
      <c r="Z13" s="247"/>
      <c r="AA13" s="247"/>
      <c r="AB13" s="247"/>
      <c r="AC13" s="247"/>
      <c r="AD13" s="247"/>
      <c r="AE13" s="247"/>
      <c r="AF13" s="247"/>
      <c r="AG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row>
    <row r="14" spans="1:65" x14ac:dyDescent="0.35">
      <c r="A14" s="244"/>
      <c r="B14" s="246"/>
      <c r="C14" s="250"/>
      <c r="D14" s="250"/>
      <c r="F14" s="247"/>
      <c r="G14" s="247"/>
      <c r="H14" s="247"/>
      <c r="I14" s="247"/>
      <c r="J14" s="247"/>
      <c r="K14" s="247"/>
      <c r="L14" s="247"/>
      <c r="M14" s="247"/>
      <c r="N14" s="247"/>
      <c r="O14" s="247"/>
      <c r="P14" s="247"/>
      <c r="Q14" s="247"/>
      <c r="R14" s="247"/>
      <c r="S14" s="247"/>
      <c r="T14" s="247"/>
      <c r="U14" s="247"/>
      <c r="V14" s="247"/>
      <c r="W14" s="247"/>
      <c r="X14" s="247"/>
      <c r="Y14" s="247"/>
      <c r="Z14" s="247"/>
      <c r="AA14" s="247"/>
      <c r="AB14" s="247"/>
      <c r="AC14" s="247"/>
      <c r="AD14" s="247"/>
      <c r="AE14" s="247"/>
      <c r="AF14" s="247"/>
      <c r="AG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row>
    <row r="15" spans="1:65" x14ac:dyDescent="0.35">
      <c r="A15" s="251" t="s">
        <v>2176</v>
      </c>
      <c r="B15" s="263">
        <v>0.78500000000000003</v>
      </c>
      <c r="C15" s="251"/>
      <c r="E15" s="251"/>
      <c r="F15" s="247"/>
      <c r="G15" s="247"/>
      <c r="H15" s="247"/>
      <c r="I15" s="247"/>
      <c r="J15" s="247"/>
      <c r="K15" s="247"/>
      <c r="L15" s="247"/>
      <c r="M15" s="247"/>
      <c r="N15" s="247"/>
      <c r="O15" s="247"/>
      <c r="P15" s="247"/>
      <c r="Q15" s="247"/>
      <c r="R15" s="247"/>
      <c r="S15" s="247"/>
      <c r="T15" s="247"/>
      <c r="U15" s="247"/>
      <c r="V15" s="247"/>
      <c r="W15" s="247"/>
      <c r="X15" s="247"/>
      <c r="Y15" s="247"/>
      <c r="Z15" s="247"/>
      <c r="AA15" s="247"/>
      <c r="AB15" s="247"/>
      <c r="AC15" s="247"/>
      <c r="AD15" s="247"/>
      <c r="AE15" s="247"/>
      <c r="AF15" s="247"/>
      <c r="AG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row>
    <row r="16" spans="1:65" x14ac:dyDescent="0.35">
      <c r="A16" s="251"/>
      <c r="B16" s="251"/>
      <c r="C16" s="251"/>
      <c r="D16" s="251"/>
      <c r="E16" s="251"/>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row>
    <row r="17" spans="1:65" x14ac:dyDescent="0.35">
      <c r="A17" s="264" t="s">
        <v>2177</v>
      </c>
      <c r="B17" s="251"/>
      <c r="C17" s="251"/>
      <c r="D17" s="251"/>
      <c r="E17" s="251"/>
      <c r="F17" s="247"/>
      <c r="G17" s="247"/>
      <c r="H17" s="247"/>
      <c r="I17" s="247"/>
      <c r="J17" s="247"/>
      <c r="K17" s="247"/>
      <c r="L17" s="247"/>
      <c r="M17" s="247"/>
      <c r="N17" s="247"/>
      <c r="O17" s="247"/>
      <c r="P17" s="247"/>
      <c r="Q17" s="247"/>
      <c r="R17" s="247"/>
      <c r="S17" s="247"/>
      <c r="T17" s="247"/>
      <c r="U17" s="247"/>
      <c r="V17" s="247"/>
      <c r="W17" s="247"/>
      <c r="X17" s="247"/>
      <c r="Y17" s="247"/>
      <c r="Z17" s="247"/>
      <c r="AA17" s="247"/>
      <c r="AB17" s="247"/>
      <c r="AC17" s="247"/>
      <c r="AD17" s="247"/>
      <c r="AE17" s="247"/>
      <c r="AF17" s="247"/>
      <c r="AG17" s="247"/>
      <c r="AI17" s="247"/>
      <c r="AJ17" s="247"/>
      <c r="AK17" s="247"/>
      <c r="AL17" s="247"/>
      <c r="AM17" s="247"/>
      <c r="AN17" s="247"/>
      <c r="AO17" s="247"/>
      <c r="AP17" s="247"/>
      <c r="AQ17" s="247"/>
      <c r="AR17" s="247"/>
      <c r="AS17" s="247"/>
      <c r="AT17" s="247"/>
      <c r="AU17" s="247"/>
      <c r="AV17" s="247"/>
      <c r="AW17" s="247"/>
      <c r="AX17" s="247"/>
      <c r="AY17" s="247"/>
      <c r="AZ17" s="247"/>
      <c r="BA17" s="247"/>
      <c r="BB17" s="247"/>
      <c r="BC17" s="247"/>
      <c r="BD17" s="247"/>
      <c r="BE17" s="247"/>
      <c r="BF17" s="247"/>
      <c r="BG17" s="247"/>
      <c r="BH17" s="247"/>
      <c r="BI17" s="247"/>
      <c r="BJ17" s="247"/>
      <c r="BK17" s="247"/>
      <c r="BL17" s="247"/>
      <c r="BM17" s="247"/>
    </row>
    <row r="18" spans="1:65" x14ac:dyDescent="0.35">
      <c r="A18" s="251" t="s">
        <v>2182</v>
      </c>
      <c r="B18" s="251">
        <f>SUM(B7:B11)*10^9*B15</f>
        <v>16367250000</v>
      </c>
      <c r="C18" s="251"/>
      <c r="D18" s="251"/>
      <c r="E18" s="251"/>
      <c r="L18" s="244"/>
    </row>
    <row r="19" spans="1:65" x14ac:dyDescent="0.35">
      <c r="A19" s="251"/>
      <c r="B19" s="251"/>
      <c r="C19" s="251"/>
      <c r="D19" s="251"/>
      <c r="E19" s="251"/>
      <c r="L19" s="244"/>
    </row>
    <row r="20" spans="1:65" x14ac:dyDescent="0.35">
      <c r="A20" s="251" t="s">
        <v>2185</v>
      </c>
      <c r="B20" s="267" t="s">
        <v>2184</v>
      </c>
      <c r="C20" s="251"/>
      <c r="D20" s="251"/>
      <c r="E20" s="251"/>
      <c r="L20" s="244"/>
    </row>
    <row r="21" spans="1:65" x14ac:dyDescent="0.35">
      <c r="A21" s="251" t="s">
        <v>2178</v>
      </c>
      <c r="B21" s="268">
        <v>0.53700000000000003</v>
      </c>
      <c r="C21" s="251"/>
      <c r="D21" s="251"/>
      <c r="E21" s="251"/>
      <c r="L21" s="244"/>
      <c r="M21" s="251"/>
    </row>
    <row r="22" spans="1:65" x14ac:dyDescent="0.35">
      <c r="A22" s="251" t="s">
        <v>2183</v>
      </c>
      <c r="B22" s="251">
        <f>(SUM(M81:V81,M158:V158,M234:V234)*B81+SUM(M82:V82,M159:V159,M235:V235)*B82+SUM(M83:V83,M160:V160,M236:V236)*B83+SUM(M84:V84,M161:V161,M237:V237)*B84*B21)/10^6</f>
        <v>16369595339.435652</v>
      </c>
      <c r="C22" s="251"/>
      <c r="D22" s="251"/>
      <c r="E22" s="251"/>
      <c r="L22" s="244"/>
    </row>
    <row r="23" spans="1:65" x14ac:dyDescent="0.35">
      <c r="A23" s="251"/>
      <c r="B23" s="251"/>
      <c r="C23" s="251"/>
      <c r="D23" s="251"/>
      <c r="E23" s="251"/>
    </row>
    <row r="24" spans="1:65" x14ac:dyDescent="0.35">
      <c r="A24" s="272" t="s">
        <v>2189</v>
      </c>
      <c r="B24" s="241">
        <v>2015</v>
      </c>
      <c r="C24" s="241">
        <v>2016</v>
      </c>
      <c r="D24" s="241">
        <v>2017</v>
      </c>
      <c r="E24" s="241">
        <v>2018</v>
      </c>
      <c r="F24" s="241">
        <v>2019</v>
      </c>
      <c r="G24" s="241">
        <v>2020</v>
      </c>
      <c r="H24" s="241">
        <v>2021</v>
      </c>
      <c r="I24" s="241">
        <v>2022</v>
      </c>
      <c r="J24" s="241">
        <v>2023</v>
      </c>
      <c r="K24" s="241">
        <v>2024</v>
      </c>
      <c r="L24" s="241">
        <v>2025</v>
      </c>
      <c r="M24" s="241">
        <v>2026</v>
      </c>
      <c r="N24" s="241">
        <v>2027</v>
      </c>
      <c r="O24" s="241">
        <v>2028</v>
      </c>
      <c r="P24" s="241">
        <v>2029</v>
      </c>
      <c r="Q24" s="241">
        <v>2030</v>
      </c>
      <c r="R24" s="241">
        <v>2031</v>
      </c>
      <c r="S24" s="241">
        <v>2032</v>
      </c>
      <c r="T24" s="241">
        <v>2033</v>
      </c>
      <c r="U24" s="241">
        <v>2034</v>
      </c>
      <c r="V24" s="241">
        <v>2035</v>
      </c>
      <c r="W24" s="241">
        <v>2036</v>
      </c>
      <c r="X24" s="241">
        <v>2037</v>
      </c>
      <c r="Y24" s="241">
        <v>2038</v>
      </c>
      <c r="Z24" s="241">
        <v>2039</v>
      </c>
      <c r="AA24" s="241">
        <v>2040</v>
      </c>
      <c r="AB24" s="241">
        <v>2041</v>
      </c>
      <c r="AC24" s="241">
        <v>2042</v>
      </c>
      <c r="AD24" s="241">
        <v>2043</v>
      </c>
      <c r="AE24" s="241">
        <v>2044</v>
      </c>
      <c r="AF24" s="241">
        <v>2045</v>
      </c>
      <c r="AG24" s="241">
        <v>2046</v>
      </c>
      <c r="AH24" s="241">
        <v>2047</v>
      </c>
      <c r="AI24" s="241">
        <v>2048</v>
      </c>
      <c r="AJ24" s="241">
        <v>2049</v>
      </c>
      <c r="AK24" s="241">
        <v>2050</v>
      </c>
    </row>
    <row r="25" spans="1:65" x14ac:dyDescent="0.35">
      <c r="A25" s="251" t="s">
        <v>2187</v>
      </c>
      <c r="B25" s="251">
        <v>0</v>
      </c>
      <c r="C25" s="251">
        <v>0</v>
      </c>
      <c r="D25" s="251">
        <v>0</v>
      </c>
      <c r="E25" s="251">
        <v>0</v>
      </c>
      <c r="F25" s="251">
        <v>0</v>
      </c>
      <c r="G25" s="251">
        <v>0</v>
      </c>
      <c r="H25" s="251">
        <v>0</v>
      </c>
      <c r="I25" s="251">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35">
      <c r="A26" s="251" t="s">
        <v>2155</v>
      </c>
      <c r="B26" s="251">
        <v>0</v>
      </c>
      <c r="C26" s="251">
        <v>0</v>
      </c>
      <c r="D26" s="251">
        <v>0</v>
      </c>
      <c r="E26" s="251">
        <v>0</v>
      </c>
      <c r="F26" s="251">
        <v>0</v>
      </c>
      <c r="G26" s="251">
        <v>0</v>
      </c>
      <c r="H26" s="251">
        <v>0</v>
      </c>
      <c r="I26" s="251">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35">
      <c r="A27" s="251" t="s">
        <v>2156</v>
      </c>
      <c r="B27" s="251">
        <v>0</v>
      </c>
      <c r="C27" s="251">
        <v>0</v>
      </c>
      <c r="D27" s="251">
        <v>0</v>
      </c>
      <c r="E27" s="251">
        <v>0</v>
      </c>
      <c r="F27" s="251">
        <v>0</v>
      </c>
      <c r="G27" s="251">
        <v>0</v>
      </c>
      <c r="H27" s="251">
        <v>0</v>
      </c>
      <c r="I27" s="251">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35">
      <c r="A28" s="251"/>
      <c r="B28" s="251"/>
      <c r="C28" s="251"/>
      <c r="D28" s="251"/>
      <c r="E28" s="251"/>
      <c r="F28" s="251"/>
      <c r="G28" s="251"/>
      <c r="H28" s="251"/>
      <c r="I28" s="251"/>
    </row>
    <row r="29" spans="1:65" x14ac:dyDescent="0.35">
      <c r="A29" s="251" t="s">
        <v>2193</v>
      </c>
      <c r="B29" s="274">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251"/>
      <c r="D29" s="251"/>
      <c r="E29" s="251"/>
      <c r="F29" s="251"/>
      <c r="G29" s="251"/>
      <c r="H29" s="251"/>
      <c r="I29" s="251"/>
    </row>
    <row r="30" spans="1:65" x14ac:dyDescent="0.35">
      <c r="A30" s="251" t="s">
        <v>2194</v>
      </c>
      <c r="B30" s="274">
        <f>1-B29</f>
        <v>0.96113402182067886</v>
      </c>
      <c r="C30" s="251"/>
      <c r="D30" s="251"/>
      <c r="E30" s="251"/>
      <c r="F30" s="251"/>
      <c r="G30" s="251"/>
      <c r="H30" s="251"/>
      <c r="I30" s="251"/>
    </row>
    <row r="31" spans="1:65" x14ac:dyDescent="0.35">
      <c r="A31" s="251" t="s">
        <v>2195</v>
      </c>
      <c r="B31" s="274">
        <f>SUMIFS('EPA non-CO2 Data'!$G:$G,'EPA non-CO2 Data'!A:A,"United States",'EPA non-CO2 Data'!$E:$E,"CH4",'EPA non-CO2 Data'!$F:$F,"2030",'EPA non-CO2 Data'!C:C,"Livestock")/SUMIFS('EPA non-CO2 Data'!$G:$G,'EPA non-CO2 Data'!A:A,"United States",'EPA non-CO2 Data'!$F:$F,"2030",'EPA non-CO2 Data'!C:C,"Livestock")</f>
        <v>0.92866148319157449</v>
      </c>
      <c r="C31" s="251"/>
      <c r="D31" s="251"/>
      <c r="E31" s="251"/>
      <c r="F31" s="251"/>
      <c r="G31" s="251"/>
      <c r="H31" s="251"/>
      <c r="I31" s="251"/>
    </row>
    <row r="32" spans="1:65" x14ac:dyDescent="0.35">
      <c r="A32" s="251" t="s">
        <v>2194</v>
      </c>
      <c r="B32" s="274">
        <f>1-B31</f>
        <v>7.1338516808425512E-2</v>
      </c>
      <c r="C32" s="251"/>
      <c r="D32" s="251"/>
      <c r="E32" s="251"/>
      <c r="F32" s="251"/>
      <c r="G32" s="251"/>
      <c r="H32" s="251"/>
      <c r="I32" s="251"/>
    </row>
    <row r="33" spans="1:65" x14ac:dyDescent="0.35">
      <c r="A33" s="251"/>
      <c r="B33" s="251"/>
      <c r="C33" s="251"/>
      <c r="D33" s="251"/>
      <c r="E33" s="251"/>
      <c r="F33" s="251"/>
      <c r="G33" s="251"/>
      <c r="H33" s="251"/>
      <c r="I33" s="251"/>
    </row>
    <row r="34" spans="1:65" x14ac:dyDescent="0.35">
      <c r="A34" s="272" t="s">
        <v>2190</v>
      </c>
      <c r="B34" s="241">
        <v>2015</v>
      </c>
      <c r="C34" s="241">
        <v>2016</v>
      </c>
      <c r="D34" s="241">
        <v>2017</v>
      </c>
      <c r="E34" s="241">
        <v>2018</v>
      </c>
      <c r="F34" s="241">
        <v>2019</v>
      </c>
      <c r="G34" s="241">
        <v>2020</v>
      </c>
      <c r="H34" s="241">
        <v>2021</v>
      </c>
      <c r="I34" s="241">
        <v>2022</v>
      </c>
      <c r="J34" s="241">
        <v>2023</v>
      </c>
      <c r="K34" s="241">
        <v>2024</v>
      </c>
      <c r="L34" s="241">
        <v>2025</v>
      </c>
      <c r="M34" s="241">
        <v>2026</v>
      </c>
      <c r="N34" s="241">
        <v>2027</v>
      </c>
      <c r="O34" s="241">
        <v>2028</v>
      </c>
      <c r="P34" s="241">
        <v>2029</v>
      </c>
      <c r="Q34" s="241">
        <v>2030</v>
      </c>
      <c r="R34" s="241">
        <v>2031</v>
      </c>
      <c r="S34" s="241">
        <v>2032</v>
      </c>
      <c r="T34" s="241">
        <v>2033</v>
      </c>
      <c r="U34" s="241">
        <v>2034</v>
      </c>
      <c r="V34" s="241">
        <v>2035</v>
      </c>
      <c r="W34" s="241">
        <v>2036</v>
      </c>
      <c r="X34" s="241">
        <v>2037</v>
      </c>
      <c r="Y34" s="241">
        <v>2038</v>
      </c>
      <c r="Z34" s="241">
        <v>2039</v>
      </c>
      <c r="AA34" s="241">
        <v>2040</v>
      </c>
      <c r="AB34" s="241">
        <v>2041</v>
      </c>
      <c r="AC34" s="241">
        <v>2042</v>
      </c>
      <c r="AD34" s="241">
        <v>2043</v>
      </c>
      <c r="AE34" s="241">
        <v>2044</v>
      </c>
      <c r="AF34" s="241">
        <v>2045</v>
      </c>
      <c r="AG34" s="241">
        <v>2046</v>
      </c>
      <c r="AH34" s="241">
        <v>2047</v>
      </c>
      <c r="AI34" s="241">
        <v>2048</v>
      </c>
      <c r="AJ34" s="241">
        <v>2049</v>
      </c>
      <c r="AK34" s="241">
        <v>2050</v>
      </c>
    </row>
    <row r="35" spans="1:65" x14ac:dyDescent="0.35">
      <c r="A35" s="251" t="s">
        <v>2156</v>
      </c>
      <c r="B35" s="251">
        <v>0</v>
      </c>
      <c r="C35" s="251">
        <v>0</v>
      </c>
      <c r="D35" s="251">
        <v>0</v>
      </c>
      <c r="E35" s="251">
        <v>0</v>
      </c>
      <c r="F35" s="251">
        <v>0</v>
      </c>
      <c r="G35" s="251">
        <v>0</v>
      </c>
      <c r="H35" s="251">
        <v>0</v>
      </c>
      <c r="I35" s="251">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35">
      <c r="A36" s="251"/>
      <c r="B36" s="251"/>
      <c r="C36" s="251"/>
      <c r="D36" s="251"/>
      <c r="E36" s="251"/>
      <c r="F36" s="251"/>
      <c r="G36" s="251"/>
      <c r="H36" s="251"/>
      <c r="I36" s="251"/>
    </row>
    <row r="37" spans="1:65" x14ac:dyDescent="0.35">
      <c r="A37" s="272" t="s">
        <v>2191</v>
      </c>
      <c r="B37" s="241">
        <v>2015</v>
      </c>
      <c r="C37" s="241">
        <v>2016</v>
      </c>
      <c r="D37" s="241">
        <v>2017</v>
      </c>
      <c r="E37" s="241">
        <v>2018</v>
      </c>
      <c r="F37" s="241">
        <v>2019</v>
      </c>
      <c r="G37" s="241">
        <v>2020</v>
      </c>
      <c r="H37" s="241">
        <v>2021</v>
      </c>
      <c r="I37" s="241">
        <v>2022</v>
      </c>
      <c r="J37" s="241">
        <v>2023</v>
      </c>
      <c r="K37" s="241">
        <v>2024</v>
      </c>
      <c r="L37" s="241">
        <v>2025</v>
      </c>
      <c r="M37" s="241">
        <v>2026</v>
      </c>
      <c r="N37" s="241">
        <v>2027</v>
      </c>
      <c r="O37" s="241">
        <v>2028</v>
      </c>
      <c r="P37" s="241">
        <v>2029</v>
      </c>
      <c r="Q37" s="241">
        <v>2030</v>
      </c>
      <c r="R37" s="241">
        <v>2031</v>
      </c>
      <c r="S37" s="241">
        <v>2032</v>
      </c>
      <c r="T37" s="241">
        <v>2033</v>
      </c>
      <c r="U37" s="241">
        <v>2034</v>
      </c>
      <c r="V37" s="241">
        <v>2035</v>
      </c>
      <c r="W37" s="241">
        <v>2036</v>
      </c>
      <c r="X37" s="241">
        <v>2037</v>
      </c>
      <c r="Y37" s="241">
        <v>2038</v>
      </c>
      <c r="Z37" s="241">
        <v>2039</v>
      </c>
      <c r="AA37" s="241">
        <v>2040</v>
      </c>
      <c r="AB37" s="241">
        <v>2041</v>
      </c>
      <c r="AC37" s="241">
        <v>2042</v>
      </c>
      <c r="AD37" s="241">
        <v>2043</v>
      </c>
      <c r="AE37" s="241">
        <v>2044</v>
      </c>
      <c r="AF37" s="241">
        <v>2045</v>
      </c>
      <c r="AG37" s="241">
        <v>2046</v>
      </c>
      <c r="AH37" s="241">
        <v>2047</v>
      </c>
      <c r="AI37" s="241">
        <v>2048</v>
      </c>
      <c r="AJ37" s="241">
        <v>2049</v>
      </c>
      <c r="AK37" s="241">
        <v>2050</v>
      </c>
    </row>
    <row r="38" spans="1:65" x14ac:dyDescent="0.35">
      <c r="A38" s="251" t="s">
        <v>2187</v>
      </c>
      <c r="B38" s="251">
        <v>0</v>
      </c>
      <c r="C38" s="251">
        <v>0</v>
      </c>
      <c r="D38" s="251">
        <v>0</v>
      </c>
      <c r="E38" s="251">
        <v>0</v>
      </c>
      <c r="F38" s="251">
        <v>0</v>
      </c>
      <c r="G38" s="251">
        <v>0</v>
      </c>
      <c r="H38" s="251">
        <v>0</v>
      </c>
      <c r="I38" s="251">
        <v>0</v>
      </c>
      <c r="J38">
        <f>J25*$B$29/About!$A$68</f>
        <v>14697346595.648365</v>
      </c>
      <c r="K38">
        <f>K25*$B$29/About!$A$68</f>
        <v>14863704730.771378</v>
      </c>
      <c r="L38">
        <f>L25*$B$29/About!$A$68</f>
        <v>15030060711.230257</v>
      </c>
      <c r="M38">
        <f>M25*$B$29/About!$A$68</f>
        <v>14944638630.896307</v>
      </c>
      <c r="N38">
        <f>N25*$B$29/About!$A$68</f>
        <v>14841605598.568924</v>
      </c>
      <c r="O38">
        <f>O25*$B$29/About!$A$68</f>
        <v>14738539793.779682</v>
      </c>
      <c r="P38">
        <f>P25*$B$29/About!$A$68</f>
        <v>14635442296.402433</v>
      </c>
      <c r="Q38">
        <f>Q25*$B$29/About!$A$68</f>
        <v>14532314139.280027</v>
      </c>
      <c r="R38">
        <f>R25*$B$29/About!$A$68</f>
        <v>14379908928.267094</v>
      </c>
      <c r="S38">
        <f>S25*$B$29/About!$A$68</f>
        <v>14165850478.438229</v>
      </c>
      <c r="T38">
        <f>T25*$B$29/About!$A$68</f>
        <v>9443900318.9588184</v>
      </c>
      <c r="U38">
        <f>U25*$B$29/About!$A$68</f>
        <v>4721950159.4794092</v>
      </c>
      <c r="V38">
        <v>0</v>
      </c>
      <c r="W38">
        <v>0</v>
      </c>
      <c r="X38">
        <v>0</v>
      </c>
      <c r="Y38">
        <v>0</v>
      </c>
      <c r="Z38">
        <v>0</v>
      </c>
      <c r="AA38">
        <v>0</v>
      </c>
      <c r="AB38">
        <v>0</v>
      </c>
      <c r="AC38">
        <v>0</v>
      </c>
      <c r="AD38">
        <v>0</v>
      </c>
      <c r="AE38">
        <v>0</v>
      </c>
      <c r="AF38">
        <v>0</v>
      </c>
      <c r="AG38">
        <v>0</v>
      </c>
      <c r="AH38">
        <v>0</v>
      </c>
      <c r="AI38">
        <v>0</v>
      </c>
      <c r="AJ38">
        <v>0</v>
      </c>
      <c r="AK38">
        <v>0</v>
      </c>
    </row>
    <row r="39" spans="1:65" x14ac:dyDescent="0.35">
      <c r="A39" s="251" t="s">
        <v>2155</v>
      </c>
      <c r="B39" s="251">
        <v>0</v>
      </c>
      <c r="C39" s="251">
        <v>0</v>
      </c>
      <c r="D39" s="251">
        <v>0</v>
      </c>
      <c r="E39" s="251">
        <v>0</v>
      </c>
      <c r="F39" s="251">
        <v>0</v>
      </c>
      <c r="G39" s="251">
        <v>0</v>
      </c>
      <c r="H39" s="251">
        <v>0</v>
      </c>
      <c r="I39" s="251">
        <v>0</v>
      </c>
      <c r="J39">
        <f>J26*$B$31/About!$A$68</f>
        <v>1435047529192.4321</v>
      </c>
      <c r="K39">
        <f>K26*$B$31/About!$A$68</f>
        <v>1455769353128.0508</v>
      </c>
      <c r="L39">
        <f>L26*$B$31/About!$A$68</f>
        <v>1476491922682.3914</v>
      </c>
      <c r="M39">
        <f>M26*$B$31/About!$A$68</f>
        <v>1475586854276.9746</v>
      </c>
      <c r="N39">
        <f>N26*$B$31/About!$A$68</f>
        <v>1473518551799.0964</v>
      </c>
      <c r="O39">
        <f>O26*$B$31/About!$A$68</f>
        <v>1471445416563.9529</v>
      </c>
      <c r="P39">
        <f>P26*$B$31/About!$A$68</f>
        <v>1469367608198.1108</v>
      </c>
      <c r="Q39">
        <f>Q26*$B$31/About!$A$68</f>
        <v>1467285279374.7449</v>
      </c>
      <c r="R39">
        <f>R26*$B$31/About!$A$68</f>
        <v>1443290251116.8093</v>
      </c>
      <c r="S39">
        <f>S26*$B$31/About!$A$68</f>
        <v>1407967517941.886</v>
      </c>
      <c r="T39">
        <f>T26*$B$31/About!$A$68</f>
        <v>938645011961.2572</v>
      </c>
      <c r="U39">
        <f>U26*$B$31/About!$A$68</f>
        <v>825819002065.74524</v>
      </c>
      <c r="V39">
        <v>0</v>
      </c>
      <c r="W39">
        <v>0</v>
      </c>
      <c r="X39">
        <v>0</v>
      </c>
      <c r="Y39">
        <v>0</v>
      </c>
      <c r="Z39">
        <v>0</v>
      </c>
      <c r="AA39">
        <v>0</v>
      </c>
      <c r="AB39">
        <v>0</v>
      </c>
      <c r="AC39">
        <v>0</v>
      </c>
      <c r="AD39">
        <v>0</v>
      </c>
      <c r="AE39">
        <v>0</v>
      </c>
      <c r="AF39">
        <v>0</v>
      </c>
      <c r="AG39">
        <v>0</v>
      </c>
      <c r="AH39">
        <v>0</v>
      </c>
      <c r="AI39">
        <v>0</v>
      </c>
      <c r="AJ39">
        <v>0</v>
      </c>
      <c r="AK39">
        <v>0</v>
      </c>
    </row>
    <row r="40" spans="1:65" x14ac:dyDescent="0.35">
      <c r="A40" s="251"/>
      <c r="B40" s="251"/>
      <c r="C40" s="251"/>
      <c r="D40" s="251"/>
      <c r="E40" s="251"/>
      <c r="F40" s="251"/>
      <c r="G40" s="251"/>
      <c r="H40" s="251"/>
      <c r="I40" s="251"/>
    </row>
    <row r="41" spans="1:65" x14ac:dyDescent="0.35">
      <c r="A41" s="272" t="s">
        <v>2192</v>
      </c>
      <c r="B41" s="241">
        <v>2015</v>
      </c>
      <c r="C41" s="241">
        <v>2016</v>
      </c>
      <c r="D41" s="241">
        <v>2017</v>
      </c>
      <c r="E41" s="241">
        <v>2018</v>
      </c>
      <c r="F41" s="241">
        <v>2019</v>
      </c>
      <c r="G41" s="241">
        <v>2020</v>
      </c>
      <c r="H41" s="241">
        <v>2021</v>
      </c>
      <c r="I41" s="241">
        <v>2022</v>
      </c>
      <c r="J41" s="241">
        <v>2023</v>
      </c>
      <c r="K41" s="241">
        <v>2024</v>
      </c>
      <c r="L41" s="241">
        <v>2025</v>
      </c>
      <c r="M41" s="241">
        <v>2026</v>
      </c>
      <c r="N41" s="241">
        <v>2027</v>
      </c>
      <c r="O41" s="241">
        <v>2028</v>
      </c>
      <c r="P41" s="241">
        <v>2029</v>
      </c>
      <c r="Q41" s="241">
        <v>2030</v>
      </c>
      <c r="R41" s="241">
        <v>2031</v>
      </c>
      <c r="S41" s="241">
        <v>2032</v>
      </c>
      <c r="T41" s="241">
        <v>2033</v>
      </c>
      <c r="U41" s="241">
        <v>2034</v>
      </c>
      <c r="V41" s="241">
        <v>2035</v>
      </c>
      <c r="W41" s="241">
        <v>2036</v>
      </c>
      <c r="X41" s="241">
        <v>2037</v>
      </c>
      <c r="Y41" s="241">
        <v>2038</v>
      </c>
      <c r="Z41" s="241">
        <v>2039</v>
      </c>
      <c r="AA41" s="241">
        <v>2040</v>
      </c>
      <c r="AB41" s="241">
        <v>2041</v>
      </c>
      <c r="AC41" s="241">
        <v>2042</v>
      </c>
      <c r="AD41" s="241">
        <v>2043</v>
      </c>
      <c r="AE41" s="241">
        <v>2044</v>
      </c>
      <c r="AF41" s="241">
        <v>2045</v>
      </c>
      <c r="AG41" s="241">
        <v>2046</v>
      </c>
      <c r="AH41" s="241">
        <v>2047</v>
      </c>
      <c r="AI41" s="241">
        <v>2048</v>
      </c>
      <c r="AJ41" s="241">
        <v>2049</v>
      </c>
      <c r="AK41" s="241">
        <v>2050</v>
      </c>
    </row>
    <row r="42" spans="1:65" x14ac:dyDescent="0.35">
      <c r="A42" s="251" t="s">
        <v>2187</v>
      </c>
      <c r="B42" s="251">
        <v>0</v>
      </c>
      <c r="C42" s="251">
        <v>0</v>
      </c>
      <c r="D42" s="251">
        <v>0</v>
      </c>
      <c r="E42" s="251">
        <v>0</v>
      </c>
      <c r="F42" s="251">
        <v>0</v>
      </c>
      <c r="G42" s="251">
        <v>0</v>
      </c>
      <c r="H42" s="251">
        <v>0</v>
      </c>
      <c r="I42" s="251">
        <v>0</v>
      </c>
      <c r="J42">
        <f>J25*$B$30/About!$A$70</f>
        <v>38403025556.083496</v>
      </c>
      <c r="K42">
        <f>K25*$B$30/About!$A$70</f>
        <v>38837706447.155571</v>
      </c>
      <c r="L42">
        <f>L25*$B$30/About!$A$70</f>
        <v>39272381708.257538</v>
      </c>
      <c r="M42">
        <f>M25*$B$30/About!$A$70</f>
        <v>39049180444.494072</v>
      </c>
      <c r="N42">
        <f>N25*$B$30/About!$A$70</f>
        <v>38779963130.481697</v>
      </c>
      <c r="O42">
        <f>O25*$B$30/About!$A$70</f>
        <v>38510660184.570946</v>
      </c>
      <c r="P42">
        <f>P25*$B$30/About!$A$70</f>
        <v>38241274428.388329</v>
      </c>
      <c r="Q42">
        <f>Q25*$B$30/About!$A$70</f>
        <v>37971808560.672028</v>
      </c>
      <c r="R42">
        <f>R25*$B$30/About!$A$70</f>
        <v>37573585576.998032</v>
      </c>
      <c r="S42">
        <f>S25*$B$30/About!$A$70</f>
        <v>37014267467.040176</v>
      </c>
      <c r="T42">
        <f>T25*$B$30/About!$A$70</f>
        <v>24676178311.360115</v>
      </c>
      <c r="U42">
        <f>U25*$B$30/About!$A$70</f>
        <v>12338089155.680058</v>
      </c>
      <c r="V42">
        <v>0</v>
      </c>
      <c r="W42">
        <v>0</v>
      </c>
      <c r="X42">
        <v>0</v>
      </c>
      <c r="Y42">
        <v>0</v>
      </c>
      <c r="Z42">
        <v>0</v>
      </c>
      <c r="AA42">
        <v>0</v>
      </c>
      <c r="AB42">
        <v>0</v>
      </c>
      <c r="AC42">
        <v>0</v>
      </c>
      <c r="AD42">
        <v>0</v>
      </c>
      <c r="AE42">
        <v>0</v>
      </c>
      <c r="AF42">
        <v>0</v>
      </c>
      <c r="AG42">
        <v>0</v>
      </c>
      <c r="AH42">
        <v>0</v>
      </c>
      <c r="AI42">
        <v>0</v>
      </c>
      <c r="AJ42">
        <v>0</v>
      </c>
      <c r="AK42">
        <v>0</v>
      </c>
    </row>
    <row r="43" spans="1:65" x14ac:dyDescent="0.35">
      <c r="A43" s="251" t="s">
        <v>2155</v>
      </c>
      <c r="B43" s="251">
        <v>0</v>
      </c>
      <c r="C43" s="251">
        <v>0</v>
      </c>
      <c r="D43" s="251">
        <v>0</v>
      </c>
      <c r="E43" s="251">
        <v>0</v>
      </c>
      <c r="F43" s="251">
        <v>0</v>
      </c>
      <c r="G43" s="251">
        <v>0</v>
      </c>
      <c r="H43" s="251">
        <v>0</v>
      </c>
      <c r="I43" s="251">
        <v>0</v>
      </c>
      <c r="J43">
        <f>J26*$B$32/About!$A$70</f>
        <v>11647831652.627577</v>
      </c>
      <c r="K43">
        <f>K26*$B$32/About!$A$70</f>
        <v>11816024211.987127</v>
      </c>
      <c r="L43">
        <f>L26*$B$32/About!$A$70</f>
        <v>11984222823.300482</v>
      </c>
      <c r="M43">
        <f>M26*$B$32/About!$A$70</f>
        <v>11976876666.322433</v>
      </c>
      <c r="N43">
        <f>N26*$B$32/About!$A$70</f>
        <v>11960088902.447746</v>
      </c>
      <c r="O43">
        <f>O26*$B$32/About!$A$70</f>
        <v>11943261912.594893</v>
      </c>
      <c r="P43">
        <f>P26*$B$32/About!$A$70</f>
        <v>11926396992.402758</v>
      </c>
      <c r="Q43">
        <f>Q26*$B$32/About!$A$70</f>
        <v>11909495381.071718</v>
      </c>
      <c r="R43">
        <f>R26*$B$32/About!$A$70</f>
        <v>11714735246.676895</v>
      </c>
      <c r="S43">
        <f>S26*$B$32/About!$A$70</f>
        <v>11428031676.821112</v>
      </c>
      <c r="T43">
        <f>T26*$B$32/About!$A$70</f>
        <v>7618687784.5474081</v>
      </c>
      <c r="U43">
        <f>U26*$B$32/About!$A$70</f>
        <v>6702914374.5613527</v>
      </c>
      <c r="V43">
        <v>0</v>
      </c>
      <c r="W43">
        <v>0</v>
      </c>
      <c r="X43">
        <v>0</v>
      </c>
      <c r="Y43">
        <v>0</v>
      </c>
      <c r="Z43">
        <v>0</v>
      </c>
      <c r="AA43">
        <v>0</v>
      </c>
      <c r="AB43">
        <v>0</v>
      </c>
      <c r="AC43">
        <v>0</v>
      </c>
      <c r="AD43">
        <v>0</v>
      </c>
      <c r="AE43">
        <v>0</v>
      </c>
      <c r="AF43">
        <v>0</v>
      </c>
      <c r="AG43">
        <v>0</v>
      </c>
      <c r="AH43">
        <v>0</v>
      </c>
      <c r="AI43">
        <v>0</v>
      </c>
      <c r="AJ43">
        <v>0</v>
      </c>
      <c r="AK43">
        <v>0</v>
      </c>
    </row>
    <row r="44" spans="1:65" x14ac:dyDescent="0.35">
      <c r="A44" s="251"/>
      <c r="B44" s="251"/>
      <c r="C44" s="251"/>
      <c r="D44" s="251"/>
      <c r="E44" s="251"/>
      <c r="F44" s="251"/>
      <c r="G44" s="251"/>
      <c r="H44" s="251"/>
      <c r="I44" s="251"/>
    </row>
    <row r="45" spans="1:65" ht="14.25" customHeight="1" x14ac:dyDescent="0.35">
      <c r="A45" s="238" t="s">
        <v>2186</v>
      </c>
      <c r="B45" s="239"/>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41"/>
      <c r="AO45" s="241"/>
      <c r="AP45" s="241"/>
      <c r="AQ45" s="241"/>
      <c r="AR45" s="241"/>
      <c r="AS45" s="241"/>
      <c r="AT45" s="241"/>
      <c r="AU45" s="241"/>
      <c r="AV45" s="241"/>
      <c r="AW45" s="241"/>
      <c r="AX45" s="241"/>
      <c r="AY45" s="241"/>
      <c r="AZ45" s="241"/>
      <c r="BA45" s="241"/>
      <c r="BB45" s="241"/>
      <c r="BC45" s="241"/>
      <c r="BD45" s="241"/>
      <c r="BE45" s="241"/>
      <c r="BF45" s="241"/>
      <c r="BG45" s="241"/>
      <c r="BH45" s="241"/>
      <c r="BI45" s="241"/>
      <c r="BJ45" s="241"/>
      <c r="BK45" s="241"/>
      <c r="BL45" s="241"/>
      <c r="BM45" s="241"/>
    </row>
    <row r="46" spans="1:65" x14ac:dyDescent="0.35">
      <c r="A46" s="249" t="s">
        <v>2179</v>
      </c>
      <c r="B46" s="249"/>
      <c r="D46" s="249"/>
      <c r="E46" s="250"/>
      <c r="F46" s="247"/>
      <c r="G46" s="247"/>
      <c r="H46" s="247"/>
      <c r="I46" s="247"/>
      <c r="J46" s="247"/>
      <c r="K46" s="247"/>
      <c r="L46" s="247"/>
      <c r="M46" s="247"/>
      <c r="N46" s="247"/>
      <c r="O46" s="247"/>
      <c r="P46" s="247"/>
      <c r="Q46" s="247"/>
      <c r="R46" s="247"/>
      <c r="S46" s="247"/>
      <c r="T46" s="247"/>
      <c r="U46" s="247"/>
      <c r="V46" s="247"/>
      <c r="W46" s="247"/>
      <c r="X46" s="247"/>
      <c r="Y46" s="247"/>
      <c r="Z46" s="247"/>
      <c r="AA46" s="247"/>
      <c r="AB46" s="247"/>
      <c r="AC46" s="247"/>
      <c r="AD46" s="247"/>
      <c r="AE46" s="247"/>
      <c r="AF46" s="247"/>
      <c r="AG46" s="247"/>
      <c r="AH46" s="247"/>
      <c r="AI46" s="247"/>
      <c r="AJ46" s="247"/>
      <c r="AK46" s="247"/>
      <c r="AL46" s="247"/>
      <c r="AM46" s="247"/>
      <c r="AN46" s="247"/>
      <c r="AO46" s="247"/>
      <c r="AP46" s="247"/>
      <c r="AQ46" s="247"/>
      <c r="AR46" s="247"/>
      <c r="AS46" s="247"/>
      <c r="AT46" s="247"/>
      <c r="AU46" s="247"/>
      <c r="AV46" s="247"/>
      <c r="AW46" s="247"/>
      <c r="AX46" s="247"/>
      <c r="AY46" s="247"/>
      <c r="AZ46" s="247"/>
      <c r="BA46" s="247"/>
      <c r="BB46" s="247"/>
      <c r="BC46" s="247"/>
      <c r="BD46" s="247"/>
      <c r="BE46" s="247"/>
      <c r="BF46" s="247"/>
      <c r="BG46" s="247"/>
      <c r="BH46" s="247"/>
      <c r="BI46" s="247"/>
      <c r="BJ46" s="247"/>
      <c r="BK46" s="247"/>
      <c r="BL46" s="247"/>
      <c r="BM46" s="247"/>
    </row>
    <row r="47" spans="1:65" x14ac:dyDescent="0.35">
      <c r="A47" s="252"/>
      <c r="B47" s="252"/>
      <c r="C47" s="252" t="s">
        <v>2169</v>
      </c>
      <c r="D47" s="252" t="s">
        <v>2170</v>
      </c>
      <c r="F47" s="247"/>
      <c r="G47" s="247"/>
      <c r="H47" s="247"/>
      <c r="I47" s="247"/>
      <c r="J47" s="247"/>
      <c r="K47" s="247"/>
      <c r="L47" s="247"/>
      <c r="M47" s="247"/>
      <c r="N47" s="247"/>
      <c r="O47" s="247"/>
      <c r="P47" s="247"/>
      <c r="Q47" s="247"/>
      <c r="R47" s="247"/>
      <c r="S47" s="247"/>
      <c r="T47" s="247"/>
      <c r="U47" s="247"/>
      <c r="V47" s="247"/>
      <c r="W47" s="247"/>
      <c r="X47" s="247"/>
      <c r="Y47" s="247"/>
      <c r="Z47" s="247"/>
      <c r="AA47" s="247"/>
      <c r="AB47" s="247"/>
      <c r="AC47" s="247"/>
      <c r="AD47" s="247"/>
      <c r="AE47" s="247"/>
      <c r="AF47" s="247"/>
      <c r="AG47" s="247"/>
      <c r="AH47" s="247"/>
      <c r="AI47" s="247"/>
      <c r="AJ47" s="247"/>
      <c r="AK47" s="247"/>
      <c r="AL47" s="247"/>
      <c r="AM47" s="247"/>
      <c r="AN47" s="247"/>
      <c r="AO47" s="247"/>
      <c r="AP47" s="247"/>
      <c r="AQ47" s="247"/>
      <c r="AR47" s="247"/>
      <c r="AS47" s="247"/>
      <c r="AT47" s="247"/>
      <c r="AU47" s="247"/>
      <c r="AV47" s="247"/>
      <c r="AW47" s="247"/>
      <c r="AX47" s="247"/>
      <c r="AY47" s="247"/>
      <c r="AZ47" s="247"/>
      <c r="BA47" s="247"/>
      <c r="BB47" s="247"/>
      <c r="BC47" s="247"/>
      <c r="BD47" s="247"/>
      <c r="BE47" s="247"/>
      <c r="BF47" s="247"/>
      <c r="BG47" s="247"/>
      <c r="BH47" s="247"/>
      <c r="BI47" s="247"/>
      <c r="BJ47" s="247"/>
      <c r="BK47" s="247"/>
      <c r="BL47" s="247"/>
      <c r="BM47" s="247"/>
    </row>
    <row r="48" spans="1:65" x14ac:dyDescent="0.35">
      <c r="A48" s="253" t="s">
        <v>2181</v>
      </c>
      <c r="B48" s="253" t="s">
        <v>2180</v>
      </c>
      <c r="C48" s="253" t="s">
        <v>2171</v>
      </c>
      <c r="D48" s="253" t="s">
        <v>2172</v>
      </c>
      <c r="E48" s="241">
        <v>2015</v>
      </c>
      <c r="F48" s="241">
        <v>2016</v>
      </c>
      <c r="G48" s="241">
        <v>2017</v>
      </c>
      <c r="H48" s="241">
        <v>2018</v>
      </c>
      <c r="I48" s="241">
        <v>2019</v>
      </c>
      <c r="J48" s="241">
        <v>2020</v>
      </c>
      <c r="K48" s="241">
        <v>2021</v>
      </c>
      <c r="L48" s="241">
        <v>2022</v>
      </c>
      <c r="M48" s="241">
        <v>2023</v>
      </c>
      <c r="N48" s="241">
        <v>2024</v>
      </c>
      <c r="O48" s="241">
        <v>2025</v>
      </c>
      <c r="P48" s="241">
        <v>2026</v>
      </c>
      <c r="Q48" s="241">
        <v>2027</v>
      </c>
      <c r="R48" s="241">
        <v>2028</v>
      </c>
      <c r="S48" s="241">
        <v>2029</v>
      </c>
      <c r="T48" s="241">
        <v>2030</v>
      </c>
      <c r="U48" s="241">
        <v>2031</v>
      </c>
      <c r="V48" s="241">
        <v>2032</v>
      </c>
      <c r="W48" s="241">
        <v>2033</v>
      </c>
      <c r="X48" s="241">
        <v>2034</v>
      </c>
      <c r="Y48" s="241">
        <v>2035</v>
      </c>
      <c r="Z48" s="241">
        <v>2036</v>
      </c>
      <c r="AA48" s="241">
        <v>2037</v>
      </c>
      <c r="AB48" s="241">
        <v>2038</v>
      </c>
      <c r="AC48" s="241">
        <v>2039</v>
      </c>
      <c r="AD48" s="241">
        <v>2040</v>
      </c>
      <c r="AE48" s="241">
        <v>2041</v>
      </c>
      <c r="AF48" s="241">
        <v>2042</v>
      </c>
      <c r="AG48" s="241">
        <v>2043</v>
      </c>
      <c r="AH48" s="241">
        <v>2044</v>
      </c>
      <c r="AI48" s="241">
        <v>2045</v>
      </c>
      <c r="AJ48" s="241">
        <v>2046</v>
      </c>
      <c r="AK48" s="241">
        <v>2047</v>
      </c>
      <c r="AL48" s="241">
        <v>2048</v>
      </c>
      <c r="AM48" s="241">
        <v>2049</v>
      </c>
      <c r="AN48" s="241">
        <v>2050</v>
      </c>
      <c r="AO48" s="241"/>
      <c r="AP48" s="241"/>
      <c r="AQ48" s="241"/>
      <c r="AR48" s="241"/>
      <c r="AS48" s="241"/>
      <c r="AT48" s="241"/>
      <c r="AU48" s="241"/>
      <c r="AV48" s="241"/>
      <c r="AW48" s="241"/>
      <c r="AX48" s="241"/>
      <c r="AY48" s="241"/>
      <c r="AZ48" s="241"/>
      <c r="BA48" s="241"/>
      <c r="BB48" s="241"/>
      <c r="BC48" s="241"/>
      <c r="BD48" s="241"/>
      <c r="BE48" s="241"/>
      <c r="BF48" s="241"/>
      <c r="BG48" s="241"/>
      <c r="BH48" s="241"/>
      <c r="BI48" s="241"/>
      <c r="BJ48" s="241"/>
      <c r="BK48" s="241"/>
      <c r="BL48" s="241"/>
      <c r="BM48" s="241"/>
    </row>
    <row r="49" spans="1:65" x14ac:dyDescent="0.35">
      <c r="A49" s="254">
        <v>1</v>
      </c>
      <c r="B49" s="255">
        <f t="shared" ref="B49:B120" si="4">AVERAGE(C49:D49)</f>
        <v>-1125</v>
      </c>
      <c r="C49" s="255">
        <v>-1150</v>
      </c>
      <c r="D49" s="255">
        <v>-1100</v>
      </c>
      <c r="E49" s="256">
        <v>0</v>
      </c>
      <c r="F49" s="246">
        <v>0</v>
      </c>
      <c r="G49" s="246">
        <v>0</v>
      </c>
      <c r="H49" s="246">
        <v>0</v>
      </c>
      <c r="I49" s="246">
        <v>0</v>
      </c>
      <c r="J49" s="256">
        <v>0</v>
      </c>
      <c r="K49" s="246">
        <v>0</v>
      </c>
      <c r="L49" s="246">
        <v>0</v>
      </c>
      <c r="M49" s="246">
        <v>0</v>
      </c>
      <c r="N49" s="246">
        <v>0</v>
      </c>
      <c r="O49" s="256">
        <v>0</v>
      </c>
      <c r="P49" s="246">
        <v>0</v>
      </c>
      <c r="Q49" s="246">
        <v>0</v>
      </c>
      <c r="R49" s="246">
        <v>0</v>
      </c>
      <c r="S49" s="246">
        <v>0</v>
      </c>
      <c r="T49" s="256">
        <v>0</v>
      </c>
      <c r="U49" s="257">
        <v>862730969.44015288</v>
      </c>
      <c r="V49" s="257">
        <v>1725470606.0919168</v>
      </c>
      <c r="W49" s="257">
        <v>2588218827.1568103</v>
      </c>
      <c r="X49" s="257">
        <v>3450975550.9017234</v>
      </c>
      <c r="Y49" s="258">
        <v>4313740696.6418304</v>
      </c>
      <c r="Z49" s="257">
        <v>3452792853.0207129</v>
      </c>
      <c r="AA49" s="257">
        <v>2589608046.4941349</v>
      </c>
      <c r="AB49" s="257">
        <v>1726414258.5985303</v>
      </c>
      <c r="AC49" s="257">
        <v>863211554.87663841</v>
      </c>
      <c r="AD49" s="256">
        <v>0</v>
      </c>
      <c r="AE49" s="257">
        <v>53103840514.921463</v>
      </c>
      <c r="AF49" s="257">
        <v>106208370514.43501</v>
      </c>
      <c r="AG49" s="257">
        <v>159313591105.14227</v>
      </c>
      <c r="AH49" s="257">
        <v>212419503448.10114</v>
      </c>
      <c r="AI49" s="258">
        <v>265526108759.04477</v>
      </c>
      <c r="AJ49" s="257">
        <v>212515593219.03024</v>
      </c>
      <c r="AK49" s="257">
        <v>159388051272.16812</v>
      </c>
      <c r="AL49" s="257">
        <v>106259608441.18733</v>
      </c>
      <c r="AM49" s="257">
        <v>53130259721.259766</v>
      </c>
      <c r="AN49" s="256">
        <v>0</v>
      </c>
      <c r="AO49" s="256"/>
      <c r="AP49" s="256"/>
      <c r="AQ49" s="256"/>
      <c r="AR49" s="256"/>
      <c r="AS49" s="256"/>
      <c r="AT49" s="256"/>
      <c r="AU49" s="256"/>
      <c r="AV49" s="256"/>
      <c r="AW49" s="256"/>
      <c r="AX49" s="256"/>
      <c r="AY49" s="256"/>
      <c r="AZ49" s="256"/>
      <c r="BA49" s="256"/>
      <c r="BB49" s="256"/>
      <c r="BC49" s="256"/>
      <c r="BD49" s="256"/>
      <c r="BE49" s="256"/>
      <c r="BF49" s="256"/>
      <c r="BG49" s="256"/>
      <c r="BH49" s="256"/>
      <c r="BI49" s="256"/>
      <c r="BJ49" s="256"/>
      <c r="BK49" s="256"/>
      <c r="BL49" s="256"/>
      <c r="BM49" s="256"/>
    </row>
    <row r="50" spans="1:65" x14ac:dyDescent="0.35">
      <c r="A50" s="254">
        <v>1</v>
      </c>
      <c r="B50" s="255">
        <f t="shared" si="4"/>
        <v>-1075</v>
      </c>
      <c r="C50" s="255">
        <v>-1100</v>
      </c>
      <c r="D50" s="255">
        <v>-1050</v>
      </c>
      <c r="E50" s="256">
        <v>0</v>
      </c>
      <c r="F50" s="246">
        <v>0</v>
      </c>
      <c r="G50" s="246">
        <v>0</v>
      </c>
      <c r="H50" s="246">
        <v>0</v>
      </c>
      <c r="I50" s="246">
        <v>0</v>
      </c>
      <c r="J50" s="256">
        <v>0</v>
      </c>
      <c r="K50" s="246">
        <v>0</v>
      </c>
      <c r="L50" s="246">
        <v>0</v>
      </c>
      <c r="M50" s="246">
        <v>0</v>
      </c>
      <c r="N50" s="246">
        <v>0</v>
      </c>
      <c r="O50" s="256">
        <v>0</v>
      </c>
      <c r="P50" s="246">
        <v>0</v>
      </c>
      <c r="Q50" s="246">
        <v>0</v>
      </c>
      <c r="R50" s="246">
        <v>0</v>
      </c>
      <c r="S50" s="246">
        <v>0</v>
      </c>
      <c r="T50" s="256">
        <v>0</v>
      </c>
      <c r="U50" s="246">
        <v>0</v>
      </c>
      <c r="V50" s="246">
        <v>0</v>
      </c>
      <c r="W50" s="246">
        <v>0</v>
      </c>
      <c r="X50" s="246">
        <v>0</v>
      </c>
      <c r="Y50" s="256">
        <v>0</v>
      </c>
      <c r="Z50" s="246">
        <v>0</v>
      </c>
      <c r="AA50" s="246">
        <v>0</v>
      </c>
      <c r="AB50" s="246">
        <v>0</v>
      </c>
      <c r="AC50" s="246">
        <v>0</v>
      </c>
      <c r="AD50" s="256">
        <v>0</v>
      </c>
      <c r="AE50" s="246">
        <v>0</v>
      </c>
      <c r="AF50" s="246">
        <v>0</v>
      </c>
      <c r="AG50" s="246">
        <v>0</v>
      </c>
      <c r="AH50" s="246">
        <v>0</v>
      </c>
      <c r="AI50" s="256">
        <v>0</v>
      </c>
      <c r="AJ50" s="257">
        <v>17676118267.836834</v>
      </c>
      <c r="AK50" s="257">
        <v>35352537378.132149</v>
      </c>
      <c r="AL50" s="257">
        <v>53029259004.951012</v>
      </c>
      <c r="AM50" s="257">
        <v>70706284858.143066</v>
      </c>
      <c r="AN50" s="258">
        <v>88383616683.818283</v>
      </c>
      <c r="AO50" s="258"/>
      <c r="AP50" s="258"/>
      <c r="AQ50" s="258"/>
      <c r="AR50" s="258"/>
      <c r="AS50" s="258"/>
      <c r="AT50" s="258"/>
      <c r="AU50" s="258"/>
      <c r="AV50" s="258"/>
      <c r="AW50" s="258"/>
      <c r="AX50" s="258"/>
      <c r="AY50" s="258"/>
      <c r="AZ50" s="258"/>
      <c r="BA50" s="258"/>
      <c r="BB50" s="258"/>
      <c r="BC50" s="258"/>
      <c r="BD50" s="258"/>
      <c r="BE50" s="258"/>
      <c r="BF50" s="258"/>
      <c r="BG50" s="258"/>
      <c r="BH50" s="258"/>
      <c r="BI50" s="258"/>
      <c r="BJ50" s="258"/>
      <c r="BK50" s="258"/>
      <c r="BL50" s="258"/>
      <c r="BM50" s="258"/>
    </row>
    <row r="51" spans="1:65" x14ac:dyDescent="0.35">
      <c r="A51" s="254">
        <v>1</v>
      </c>
      <c r="B51" s="255">
        <f t="shared" si="4"/>
        <v>-1025</v>
      </c>
      <c r="C51" s="255">
        <v>-1050</v>
      </c>
      <c r="D51" s="255">
        <v>-1000</v>
      </c>
      <c r="E51" s="256">
        <v>0</v>
      </c>
      <c r="F51" s="246">
        <v>0</v>
      </c>
      <c r="G51" s="246">
        <v>0</v>
      </c>
      <c r="H51" s="246">
        <v>0</v>
      </c>
      <c r="I51" s="246">
        <v>0</v>
      </c>
      <c r="J51" s="256">
        <v>0</v>
      </c>
      <c r="K51" s="246">
        <v>0</v>
      </c>
      <c r="L51" s="246">
        <v>0</v>
      </c>
      <c r="M51" s="246">
        <v>0</v>
      </c>
      <c r="N51" s="246">
        <v>0</v>
      </c>
      <c r="O51" s="256">
        <v>0</v>
      </c>
      <c r="P51" s="257">
        <v>840910204.28253841</v>
      </c>
      <c r="Q51" s="257">
        <v>1681923588.3758574</v>
      </c>
      <c r="R51" s="257">
        <v>2523036725.3729272</v>
      </c>
      <c r="S51" s="257">
        <v>3364246339.2255826</v>
      </c>
      <c r="T51" s="258">
        <v>4205549296.530508</v>
      </c>
      <c r="U51" s="257">
        <v>3378729521.226161</v>
      </c>
      <c r="V51" s="257">
        <v>2534059869.7560611</v>
      </c>
      <c r="W51" s="257">
        <v>1689381678.3507917</v>
      </c>
      <c r="X51" s="257">
        <v>844695028.33743846</v>
      </c>
      <c r="Y51" s="256">
        <v>0</v>
      </c>
      <c r="Z51" s="257">
        <v>52580251956.014458</v>
      </c>
      <c r="AA51" s="257">
        <v>105161048344.08548</v>
      </c>
      <c r="AB51" s="257">
        <v>157742385185.05542</v>
      </c>
      <c r="AC51" s="257">
        <v>210324258552.83417</v>
      </c>
      <c r="AD51" s="258">
        <v>262906664573.6236</v>
      </c>
      <c r="AE51" s="257">
        <v>210549962800.32333</v>
      </c>
      <c r="AF51" s="257">
        <v>157913497244.7081</v>
      </c>
      <c r="AG51" s="257">
        <v>105276348990.70486</v>
      </c>
      <c r="AH51" s="257">
        <v>52638516954.924553</v>
      </c>
      <c r="AI51" s="256">
        <v>0</v>
      </c>
      <c r="AJ51" s="257">
        <v>276864869776.72418</v>
      </c>
      <c r="AK51" s="257">
        <v>553734451714.05005</v>
      </c>
      <c r="AL51" s="257">
        <v>830608772033.22119</v>
      </c>
      <c r="AM51" s="257">
        <v>1107487857515.9832</v>
      </c>
      <c r="AN51" s="258">
        <v>1384371735512.0347</v>
      </c>
      <c r="AO51" s="258"/>
      <c r="AP51" s="258"/>
      <c r="AQ51" s="258"/>
      <c r="AR51" s="258"/>
      <c r="AS51" s="258"/>
      <c r="AT51" s="258"/>
      <c r="AU51" s="258"/>
      <c r="AV51" s="258"/>
      <c r="AW51" s="258"/>
      <c r="AX51" s="258"/>
      <c r="AY51" s="258"/>
      <c r="AZ51" s="258"/>
      <c r="BA51" s="258"/>
      <c r="BB51" s="258"/>
      <c r="BC51" s="258"/>
      <c r="BD51" s="258"/>
      <c r="BE51" s="258"/>
      <c r="BF51" s="258"/>
      <c r="BG51" s="258"/>
      <c r="BH51" s="258"/>
      <c r="BI51" s="258"/>
      <c r="BJ51" s="258"/>
      <c r="BK51" s="258"/>
      <c r="BL51" s="258"/>
      <c r="BM51" s="258"/>
    </row>
    <row r="52" spans="1:65" x14ac:dyDescent="0.35">
      <c r="A52" s="254">
        <v>1</v>
      </c>
      <c r="B52" s="255">
        <f t="shared" si="4"/>
        <v>-975</v>
      </c>
      <c r="C52" s="255">
        <v>-1000</v>
      </c>
      <c r="D52" s="255">
        <v>-950</v>
      </c>
      <c r="E52" s="256">
        <v>0</v>
      </c>
      <c r="F52" s="246">
        <v>0</v>
      </c>
      <c r="G52" s="246">
        <v>0</v>
      </c>
      <c r="H52" s="246">
        <v>0</v>
      </c>
      <c r="I52" s="246">
        <v>0</v>
      </c>
      <c r="J52" s="256">
        <v>0</v>
      </c>
      <c r="K52" s="246">
        <v>0</v>
      </c>
      <c r="L52" s="246">
        <v>0</v>
      </c>
      <c r="M52" s="246">
        <v>0</v>
      </c>
      <c r="N52" s="246">
        <v>0</v>
      </c>
      <c r="O52" s="256">
        <v>0</v>
      </c>
      <c r="P52" s="257">
        <v>16049146390.430529</v>
      </c>
      <c r="Q52" s="257">
        <v>32100262013.579754</v>
      </c>
      <c r="R52" s="257">
        <v>48153281465.398216</v>
      </c>
      <c r="S52" s="257">
        <v>64208142221.045181</v>
      </c>
      <c r="T52" s="258">
        <v>80264784478.120529</v>
      </c>
      <c r="U52" s="257">
        <v>116445404553.95369</v>
      </c>
      <c r="V52" s="257">
        <v>152285873791.75549</v>
      </c>
      <c r="W52" s="257">
        <v>188126697065.93973</v>
      </c>
      <c r="X52" s="257">
        <v>223967871006.02173</v>
      </c>
      <c r="Y52" s="258">
        <v>259809392284.74509</v>
      </c>
      <c r="Z52" s="257">
        <v>207955942629.27621</v>
      </c>
      <c r="AA52" s="257">
        <v>155967764436.81308</v>
      </c>
      <c r="AB52" s="257">
        <v>103979045311.50473</v>
      </c>
      <c r="AC52" s="257">
        <v>51989789200.88076</v>
      </c>
      <c r="AD52" s="256">
        <v>0</v>
      </c>
      <c r="AE52" s="257">
        <v>266756041931.99954</v>
      </c>
      <c r="AF52" s="257">
        <v>533515547345.71661</v>
      </c>
      <c r="AG52" s="257">
        <v>800278521799.93323</v>
      </c>
      <c r="AH52" s="257">
        <v>1067044971126.981</v>
      </c>
      <c r="AI52" s="258">
        <v>1333814901433.8413</v>
      </c>
      <c r="AJ52" s="257">
        <v>1067527658004.5148</v>
      </c>
      <c r="AK52" s="257">
        <v>800652556883.73914</v>
      </c>
      <c r="AL52" s="257">
        <v>533772930359.91534</v>
      </c>
      <c r="AM52" s="257">
        <v>266888753292.33548</v>
      </c>
      <c r="AN52" s="256">
        <v>0</v>
      </c>
      <c r="AO52" s="256"/>
      <c r="AP52" s="256"/>
      <c r="AQ52" s="256"/>
      <c r="AR52" s="256"/>
      <c r="AS52" s="256"/>
      <c r="AT52" s="256"/>
      <c r="AU52" s="256"/>
      <c r="AV52" s="256"/>
      <c r="AW52" s="256"/>
      <c r="AX52" s="256"/>
      <c r="AY52" s="256"/>
      <c r="AZ52" s="256"/>
      <c r="BA52" s="256"/>
      <c r="BB52" s="256"/>
      <c r="BC52" s="256"/>
      <c r="BD52" s="256"/>
      <c r="BE52" s="256"/>
      <c r="BF52" s="256"/>
      <c r="BG52" s="256"/>
      <c r="BH52" s="256"/>
      <c r="BI52" s="256"/>
      <c r="BJ52" s="256"/>
      <c r="BK52" s="256"/>
      <c r="BL52" s="256"/>
      <c r="BM52" s="256"/>
    </row>
    <row r="53" spans="1:65" x14ac:dyDescent="0.35">
      <c r="A53" s="254">
        <v>1</v>
      </c>
      <c r="B53" s="255">
        <f t="shared" si="4"/>
        <v>-925</v>
      </c>
      <c r="C53" s="255">
        <v>-950</v>
      </c>
      <c r="D53" s="255">
        <v>-900</v>
      </c>
      <c r="E53" s="256">
        <v>0</v>
      </c>
      <c r="F53" s="246">
        <v>0</v>
      </c>
      <c r="G53" s="246">
        <v>0</v>
      </c>
      <c r="H53" s="246">
        <v>0</v>
      </c>
      <c r="I53" s="246">
        <v>0</v>
      </c>
      <c r="J53" s="256">
        <v>0</v>
      </c>
      <c r="K53" s="246">
        <v>851923733.23720825</v>
      </c>
      <c r="L53" s="257">
        <v>1691492233.6862657</v>
      </c>
      <c r="M53" s="257">
        <v>2556183069.1840377</v>
      </c>
      <c r="N53" s="257">
        <v>3408508725.0995054</v>
      </c>
      <c r="O53" s="258">
        <v>4260958813.6542635</v>
      </c>
      <c r="P53" s="257">
        <v>3412967648.6964784</v>
      </c>
      <c r="Q53" s="257">
        <v>2559882775.892199</v>
      </c>
      <c r="R53" s="257">
        <v>1706690892.0669305</v>
      </c>
      <c r="S53" s="257">
        <v>853395512.65010858</v>
      </c>
      <c r="T53" s="256">
        <v>0</v>
      </c>
      <c r="U53" s="246">
        <v>0</v>
      </c>
      <c r="V53" s="246">
        <v>0</v>
      </c>
      <c r="W53" s="246">
        <v>0</v>
      </c>
      <c r="X53" s="246">
        <v>0</v>
      </c>
      <c r="Y53" s="256">
        <v>0</v>
      </c>
      <c r="Z53" s="257">
        <v>8915875421.1289902</v>
      </c>
      <c r="AA53" s="257">
        <v>17831843159.966835</v>
      </c>
      <c r="AB53" s="257">
        <v>26747902541.779724</v>
      </c>
      <c r="AC53" s="257">
        <v>35664052900.832344</v>
      </c>
      <c r="AD53" s="258">
        <v>44580293580.256386</v>
      </c>
      <c r="AE53" s="257">
        <v>68008591732.008034</v>
      </c>
      <c r="AF53" s="257">
        <v>91389870634.381104</v>
      </c>
      <c r="AG53" s="257">
        <v>114771453901.8849</v>
      </c>
      <c r="AH53" s="257">
        <v>138153342057.15393</v>
      </c>
      <c r="AI53" s="258">
        <v>161535535646.93195</v>
      </c>
      <c r="AJ53" s="257">
        <v>265056601347.02631</v>
      </c>
      <c r="AK53" s="257">
        <v>368508783606.37305</v>
      </c>
      <c r="AL53" s="257">
        <v>471962741438.04315</v>
      </c>
      <c r="AM53" s="257">
        <v>575418484930.68152</v>
      </c>
      <c r="AN53" s="258">
        <v>678876024386.01538</v>
      </c>
      <c r="AO53" s="258"/>
      <c r="AP53" s="258"/>
      <c r="AQ53" s="258"/>
      <c r="AR53" s="258"/>
      <c r="AS53" s="258"/>
      <c r="AT53" s="258"/>
      <c r="AU53" s="258"/>
      <c r="AV53" s="258"/>
      <c r="AW53" s="258"/>
      <c r="AX53" s="258"/>
      <c r="AY53" s="258"/>
      <c r="AZ53" s="258"/>
      <c r="BA53" s="258"/>
      <c r="BB53" s="258"/>
      <c r="BC53" s="258"/>
      <c r="BD53" s="258"/>
      <c r="BE53" s="258"/>
      <c r="BF53" s="258"/>
      <c r="BG53" s="258"/>
      <c r="BH53" s="258"/>
      <c r="BI53" s="258"/>
      <c r="BJ53" s="258"/>
      <c r="BK53" s="258"/>
      <c r="BL53" s="258"/>
      <c r="BM53" s="258"/>
    </row>
    <row r="54" spans="1:65" x14ac:dyDescent="0.35">
      <c r="A54" s="254">
        <v>1</v>
      </c>
      <c r="B54" s="255">
        <f t="shared" si="4"/>
        <v>-875</v>
      </c>
      <c r="C54" s="255">
        <v>-900</v>
      </c>
      <c r="D54" s="255">
        <v>-850</v>
      </c>
      <c r="E54" s="256">
        <v>0</v>
      </c>
      <c r="F54" s="257">
        <v>862825427.16162407</v>
      </c>
      <c r="G54" s="257">
        <v>1740533773.3546278</v>
      </c>
      <c r="H54" s="257">
        <v>2657011108.6275568</v>
      </c>
      <c r="I54" s="257">
        <v>3432830578.4860067</v>
      </c>
      <c r="J54" s="256">
        <v>4140549164.940433</v>
      </c>
      <c r="K54" s="246">
        <v>3287588061.0910649</v>
      </c>
      <c r="L54" s="257">
        <v>2447811401.3934488</v>
      </c>
      <c r="M54" s="257">
        <v>1644058932.4194531</v>
      </c>
      <c r="N54" s="257">
        <v>822093292.62530255</v>
      </c>
      <c r="O54" s="256">
        <v>0</v>
      </c>
      <c r="P54" s="246">
        <v>0</v>
      </c>
      <c r="Q54" s="246">
        <v>0</v>
      </c>
      <c r="R54" s="246">
        <v>0</v>
      </c>
      <c r="S54" s="246">
        <v>0</v>
      </c>
      <c r="T54" s="256">
        <v>0</v>
      </c>
      <c r="U54" s="257">
        <v>8845522341.8172722</v>
      </c>
      <c r="V54" s="257">
        <v>17691133547.96962</v>
      </c>
      <c r="W54" s="257">
        <v>26536832769.5298</v>
      </c>
      <c r="X54" s="257">
        <v>35382619168.493767</v>
      </c>
      <c r="Y54" s="258">
        <v>44228491917.605453</v>
      </c>
      <c r="Z54" s="257">
        <v>328063479177.31238</v>
      </c>
      <c r="AA54" s="257">
        <v>611878561321.95264</v>
      </c>
      <c r="AB54" s="257">
        <v>895696559547.65991</v>
      </c>
      <c r="AC54" s="257">
        <v>1179517452673.781</v>
      </c>
      <c r="AD54" s="258">
        <v>1463341219801.7883</v>
      </c>
      <c r="AE54" s="257">
        <v>1313431498980.011</v>
      </c>
      <c r="AF54" s="257">
        <v>1161966447347.3887</v>
      </c>
      <c r="AG54" s="257">
        <v>1010499436058.2893</v>
      </c>
      <c r="AH54" s="257">
        <v>859030462176.48132</v>
      </c>
      <c r="AI54" s="258">
        <v>707559522610.98682</v>
      </c>
      <c r="AJ54" s="257">
        <v>568462291777.34229</v>
      </c>
      <c r="AK54" s="257">
        <v>429053252146.04675</v>
      </c>
      <c r="AL54" s="257">
        <v>289641848894.39478</v>
      </c>
      <c r="AM54" s="257">
        <v>150228068894.95724</v>
      </c>
      <c r="AN54" s="258">
        <v>10811898738.128223</v>
      </c>
      <c r="AO54" s="258"/>
      <c r="AP54" s="258"/>
      <c r="AQ54" s="258"/>
      <c r="AR54" s="258"/>
      <c r="AS54" s="258"/>
      <c r="AT54" s="258"/>
      <c r="AU54" s="258"/>
      <c r="AV54" s="258"/>
      <c r="AW54" s="258"/>
      <c r="AX54" s="258"/>
      <c r="AY54" s="258"/>
      <c r="AZ54" s="258"/>
      <c r="BA54" s="258"/>
      <c r="BB54" s="258"/>
      <c r="BC54" s="258"/>
      <c r="BD54" s="258"/>
      <c r="BE54" s="258"/>
      <c r="BF54" s="258"/>
      <c r="BG54" s="258"/>
      <c r="BH54" s="258"/>
      <c r="BI54" s="258"/>
      <c r="BJ54" s="258"/>
      <c r="BK54" s="258"/>
      <c r="BL54" s="258"/>
      <c r="BM54" s="258"/>
    </row>
    <row r="55" spans="1:65" x14ac:dyDescent="0.35">
      <c r="A55" s="254">
        <v>1</v>
      </c>
      <c r="B55" s="255">
        <f t="shared" si="4"/>
        <v>-825</v>
      </c>
      <c r="C55" s="255">
        <v>-850</v>
      </c>
      <c r="D55" s="255">
        <v>-800</v>
      </c>
      <c r="E55" s="256">
        <v>0</v>
      </c>
      <c r="F55" s="246">
        <v>0</v>
      </c>
      <c r="G55" s="246">
        <v>0</v>
      </c>
      <c r="H55" s="246">
        <v>0</v>
      </c>
      <c r="I55" s="246">
        <v>0</v>
      </c>
      <c r="J55" s="256">
        <v>0</v>
      </c>
      <c r="K55" s="246">
        <v>33527931002.484234</v>
      </c>
      <c r="L55" s="257">
        <v>66569614966.320221</v>
      </c>
      <c r="M55" s="257">
        <v>100600002358.96426</v>
      </c>
      <c r="N55" s="257">
        <v>134143751251.35963</v>
      </c>
      <c r="O55" s="258">
        <v>167692397259.28519</v>
      </c>
      <c r="P55" s="257">
        <v>177784135347.78619</v>
      </c>
      <c r="Q55" s="257">
        <v>187680740888.96103</v>
      </c>
      <c r="R55" s="257">
        <v>197578290972.32141</v>
      </c>
      <c r="S55" s="257">
        <v>207476754617.42172</v>
      </c>
      <c r="T55" s="258">
        <v>217376102192.63153</v>
      </c>
      <c r="U55" s="257">
        <v>459888606367.62408</v>
      </c>
      <c r="V55" s="257">
        <v>701481353227.32019</v>
      </c>
      <c r="W55" s="257">
        <v>943076496983.40771</v>
      </c>
      <c r="X55" s="257">
        <v>1184674014815.6838</v>
      </c>
      <c r="Y55" s="258">
        <v>1426273884196.6292</v>
      </c>
      <c r="Z55" s="257">
        <v>1288872783239.6777</v>
      </c>
      <c r="AA55" s="257">
        <v>1150733588692.7515</v>
      </c>
      <c r="AB55" s="257">
        <v>1012592938205.2108</v>
      </c>
      <c r="AC55" s="257">
        <v>874450842452.21191</v>
      </c>
      <c r="AD55" s="258">
        <v>736307311967.31335</v>
      </c>
      <c r="AE55" s="257">
        <v>589674960867.75659</v>
      </c>
      <c r="AF55" s="257">
        <v>442259091712.93774</v>
      </c>
      <c r="AG55" s="257">
        <v>294841310564.69055</v>
      </c>
      <c r="AH55" s="257">
        <v>147421614388.83054</v>
      </c>
      <c r="AI55" s="256">
        <v>0</v>
      </c>
      <c r="AJ55" s="246">
        <v>0</v>
      </c>
      <c r="AK55" s="246">
        <v>0</v>
      </c>
      <c r="AL55" s="246">
        <v>0</v>
      </c>
      <c r="AM55" s="246">
        <v>0</v>
      </c>
      <c r="AN55" s="256">
        <v>0</v>
      </c>
      <c r="AO55" s="256"/>
      <c r="AP55" s="256"/>
      <c r="AQ55" s="256"/>
      <c r="AR55" s="256"/>
      <c r="AS55" s="256"/>
      <c r="AT55" s="256"/>
      <c r="AU55" s="256"/>
      <c r="AV55" s="256"/>
      <c r="AW55" s="256"/>
      <c r="AX55" s="256"/>
      <c r="AY55" s="256"/>
      <c r="AZ55" s="256"/>
      <c r="BA55" s="256"/>
      <c r="BB55" s="256"/>
      <c r="BC55" s="256"/>
      <c r="BD55" s="256"/>
      <c r="BE55" s="256"/>
      <c r="BF55" s="256"/>
      <c r="BG55" s="256"/>
      <c r="BH55" s="256"/>
      <c r="BI55" s="256"/>
      <c r="BJ55" s="256"/>
      <c r="BK55" s="256"/>
      <c r="BL55" s="256"/>
      <c r="BM55" s="256"/>
    </row>
    <row r="56" spans="1:65" x14ac:dyDescent="0.35">
      <c r="A56" s="254">
        <v>1</v>
      </c>
      <c r="B56" s="255">
        <f t="shared" si="4"/>
        <v>-775</v>
      </c>
      <c r="C56" s="255">
        <v>-800</v>
      </c>
      <c r="D56" s="255">
        <v>-750</v>
      </c>
      <c r="E56" s="258">
        <v>4118354801.280046</v>
      </c>
      <c r="F56" s="257">
        <v>38762450189.245003</v>
      </c>
      <c r="G56" s="257">
        <v>74023861475.735153</v>
      </c>
      <c r="H56" s="257">
        <v>110879366945.48169</v>
      </c>
      <c r="I56" s="257">
        <v>141884357843.19101</v>
      </c>
      <c r="J56" s="258">
        <v>170143577248.52856</v>
      </c>
      <c r="K56" s="257">
        <v>135093672590.56204</v>
      </c>
      <c r="L56" s="257">
        <v>100585543528.69443</v>
      </c>
      <c r="M56" s="257">
        <v>67557721651.462845</v>
      </c>
      <c r="N56" s="257">
        <v>33781483582.81905</v>
      </c>
      <c r="O56" s="256">
        <v>0</v>
      </c>
      <c r="P56" s="246">
        <v>0</v>
      </c>
      <c r="Q56" s="246">
        <v>0</v>
      </c>
      <c r="R56" s="246">
        <v>0</v>
      </c>
      <c r="S56" s="246">
        <v>0</v>
      </c>
      <c r="T56" s="256">
        <v>0</v>
      </c>
      <c r="U56" s="257">
        <v>162117338675.55618</v>
      </c>
      <c r="V56" s="257">
        <v>324236306022.54059</v>
      </c>
      <c r="W56" s="257">
        <v>486356886482.14044</v>
      </c>
      <c r="X56" s="257">
        <v>648479064695.73938</v>
      </c>
      <c r="Y56" s="258">
        <v>810602825501.70532</v>
      </c>
      <c r="Z56" s="257">
        <v>648820557227.63623</v>
      </c>
      <c r="AA56" s="257">
        <v>486617937203.375</v>
      </c>
      <c r="AB56" s="257">
        <v>324413629473.79681</v>
      </c>
      <c r="AC56" s="257">
        <v>162207646355.15634</v>
      </c>
      <c r="AD56" s="256">
        <v>0</v>
      </c>
      <c r="AE56" s="257">
        <v>2247763615.4284644</v>
      </c>
      <c r="AF56" s="257">
        <v>4495556415.1563034</v>
      </c>
      <c r="AG56" s="257">
        <v>6743378446.0234213</v>
      </c>
      <c r="AH56" s="257">
        <v>8991229757.1747303</v>
      </c>
      <c r="AI56" s="258">
        <v>11239110400.069427</v>
      </c>
      <c r="AJ56" s="257">
        <v>8995297016.506918</v>
      </c>
      <c r="AK56" s="257">
        <v>6746530173.8950109</v>
      </c>
      <c r="AL56" s="257">
        <v>4497725198.9272528</v>
      </c>
      <c r="AM56" s="257">
        <v>2248881879.7607598</v>
      </c>
      <c r="AN56" s="256">
        <v>0</v>
      </c>
      <c r="AO56" s="256"/>
      <c r="AP56" s="256"/>
      <c r="AQ56" s="256"/>
      <c r="AR56" s="256"/>
      <c r="AS56" s="256"/>
      <c r="AT56" s="256"/>
      <c r="AU56" s="256"/>
      <c r="AV56" s="256"/>
      <c r="AW56" s="256"/>
      <c r="AX56" s="256"/>
      <c r="AY56" s="256"/>
      <c r="AZ56" s="256"/>
      <c r="BA56" s="256"/>
      <c r="BB56" s="256"/>
      <c r="BC56" s="256"/>
      <c r="BD56" s="256"/>
      <c r="BE56" s="256"/>
      <c r="BF56" s="256"/>
      <c r="BG56" s="256"/>
      <c r="BH56" s="256"/>
      <c r="BI56" s="256"/>
      <c r="BJ56" s="256"/>
      <c r="BK56" s="256"/>
      <c r="BL56" s="256"/>
      <c r="BM56" s="256"/>
    </row>
    <row r="57" spans="1:65" x14ac:dyDescent="0.35">
      <c r="A57" s="254">
        <v>1</v>
      </c>
      <c r="B57" s="255">
        <f t="shared" si="4"/>
        <v>-725</v>
      </c>
      <c r="C57" s="255">
        <v>-750</v>
      </c>
      <c r="D57" s="255">
        <v>-700</v>
      </c>
      <c r="E57" s="256">
        <v>0</v>
      </c>
      <c r="F57" s="246">
        <v>0</v>
      </c>
      <c r="G57" s="246">
        <v>0</v>
      </c>
      <c r="H57" s="246">
        <v>0</v>
      </c>
      <c r="I57" s="246">
        <v>0</v>
      </c>
      <c r="J57" s="256">
        <v>0</v>
      </c>
      <c r="K57" s="246">
        <v>0</v>
      </c>
      <c r="L57" s="246">
        <v>0</v>
      </c>
      <c r="M57" s="246">
        <v>0</v>
      </c>
      <c r="N57" s="246">
        <v>0</v>
      </c>
      <c r="O57" s="256">
        <v>0</v>
      </c>
      <c r="P57" s="257">
        <v>157302327532.1037</v>
      </c>
      <c r="Q57" s="257">
        <v>314623956083.87335</v>
      </c>
      <c r="R57" s="257">
        <v>471964244611.29572</v>
      </c>
      <c r="S57" s="257">
        <v>629322580290.31567</v>
      </c>
      <c r="T57" s="258">
        <v>786698376980.30566</v>
      </c>
      <c r="U57" s="257">
        <v>632031832987.16663</v>
      </c>
      <c r="V57" s="257">
        <v>474026255821.7182</v>
      </c>
      <c r="W57" s="257">
        <v>316019081159.09088</v>
      </c>
      <c r="X57" s="257">
        <v>158010324212.4902</v>
      </c>
      <c r="Y57" s="256">
        <v>0</v>
      </c>
      <c r="Z57" s="257">
        <v>2320211151.4890866</v>
      </c>
      <c r="AA57" s="257">
        <v>4640446327.1561079</v>
      </c>
      <c r="AB57" s="257">
        <v>6960705351.4125967</v>
      </c>
      <c r="AC57" s="257">
        <v>9280988051.011795</v>
      </c>
      <c r="AD57" s="258">
        <v>11601294255.014439</v>
      </c>
      <c r="AE57" s="257">
        <v>9290947712.5288391</v>
      </c>
      <c r="AF57" s="257">
        <v>6968256020.9927359</v>
      </c>
      <c r="AG57" s="257">
        <v>4645534203.994051</v>
      </c>
      <c r="AH57" s="257">
        <v>2322782213.7260227</v>
      </c>
      <c r="AI57" s="256">
        <v>0</v>
      </c>
      <c r="AJ57" s="257">
        <v>6844911508.6067209</v>
      </c>
      <c r="AK57" s="257">
        <v>13689939515.64229</v>
      </c>
      <c r="AL57" s="257">
        <v>20535084669.372753</v>
      </c>
      <c r="AM57" s="257">
        <v>27380347631.921387</v>
      </c>
      <c r="AN57" s="258">
        <v>34225729079.452953</v>
      </c>
      <c r="AO57" s="258"/>
      <c r="AP57" s="258"/>
      <c r="AQ57" s="258"/>
      <c r="AR57" s="258"/>
      <c r="AS57" s="258"/>
      <c r="AT57" s="258"/>
      <c r="AU57" s="258"/>
      <c r="AV57" s="258"/>
      <c r="AW57" s="258"/>
      <c r="AX57" s="258"/>
      <c r="AY57" s="258"/>
      <c r="AZ57" s="258"/>
      <c r="BA57" s="258"/>
      <c r="BB57" s="258"/>
      <c r="BC57" s="258"/>
      <c r="BD57" s="258"/>
      <c r="BE57" s="258"/>
      <c r="BF57" s="258"/>
      <c r="BG57" s="258"/>
      <c r="BH57" s="258"/>
      <c r="BI57" s="258"/>
      <c r="BJ57" s="258"/>
      <c r="BK57" s="258"/>
      <c r="BL57" s="258"/>
      <c r="BM57" s="258"/>
    </row>
    <row r="58" spans="1:65" x14ac:dyDescent="0.35">
      <c r="A58" s="254">
        <v>1</v>
      </c>
      <c r="B58" s="255">
        <f t="shared" si="4"/>
        <v>-675</v>
      </c>
      <c r="C58" s="255">
        <v>-700</v>
      </c>
      <c r="D58" s="255">
        <v>-650</v>
      </c>
      <c r="E58" s="258">
        <v>193210263958.55414</v>
      </c>
      <c r="F58" s="257">
        <v>155155420529.72211</v>
      </c>
      <c r="G58" s="257">
        <v>117370171756.26553</v>
      </c>
      <c r="H58" s="257">
        <v>79631727526.351135</v>
      </c>
      <c r="I58" s="257">
        <v>38581259838.709183</v>
      </c>
      <c r="J58" s="256">
        <v>0</v>
      </c>
      <c r="K58" s="246">
        <v>0</v>
      </c>
      <c r="L58" s="246">
        <v>0</v>
      </c>
      <c r="M58" s="246">
        <v>0</v>
      </c>
      <c r="N58" s="246">
        <v>0</v>
      </c>
      <c r="O58" s="256">
        <v>0</v>
      </c>
      <c r="P58" s="246">
        <v>0</v>
      </c>
      <c r="Q58" s="246">
        <v>0</v>
      </c>
      <c r="R58" s="246">
        <v>0</v>
      </c>
      <c r="S58" s="246">
        <v>0</v>
      </c>
      <c r="T58" s="256">
        <v>0</v>
      </c>
      <c r="U58" s="257">
        <v>2386253524.4511685</v>
      </c>
      <c r="V58" s="257">
        <v>4772531021.8034935</v>
      </c>
      <c r="W58" s="257">
        <v>7158832263.0421629</v>
      </c>
      <c r="X58" s="257">
        <v>9545157022.0991154</v>
      </c>
      <c r="Y58" s="258">
        <v>11931505075.805759</v>
      </c>
      <c r="Z58" s="257">
        <v>9550183552.6631508</v>
      </c>
      <c r="AA58" s="257">
        <v>7162674746.5710402</v>
      </c>
      <c r="AB58" s="257">
        <v>4775141098.640336</v>
      </c>
      <c r="AC58" s="257">
        <v>2387582790.1576695</v>
      </c>
      <c r="AD58" s="256">
        <v>0</v>
      </c>
      <c r="AE58" s="257">
        <v>6964456506.564559</v>
      </c>
      <c r="AF58" s="257">
        <v>13929003437.576897</v>
      </c>
      <c r="AG58" s="257">
        <v>20893640938.165478</v>
      </c>
      <c r="AH58" s="257">
        <v>27858369160.600597</v>
      </c>
      <c r="AI58" s="258">
        <v>34823188264.323082</v>
      </c>
      <c r="AJ58" s="257">
        <v>28714216685.471745</v>
      </c>
      <c r="AK58" s="257">
        <v>22589911692.367104</v>
      </c>
      <c r="AL58" s="257">
        <v>16465502981.872465</v>
      </c>
      <c r="AM58" s="257">
        <v>10340989979.184174</v>
      </c>
      <c r="AN58" s="258">
        <v>4216372097.122498</v>
      </c>
      <c r="AO58" s="258"/>
      <c r="AP58" s="258"/>
      <c r="AQ58" s="258"/>
      <c r="AR58" s="258"/>
      <c r="AS58" s="258"/>
      <c r="AT58" s="258"/>
      <c r="AU58" s="258"/>
      <c r="AV58" s="258"/>
      <c r="AW58" s="258"/>
      <c r="AX58" s="258"/>
      <c r="AY58" s="258"/>
      <c r="AZ58" s="258"/>
      <c r="BA58" s="258"/>
      <c r="BB58" s="258"/>
      <c r="BC58" s="258"/>
      <c r="BD58" s="258"/>
      <c r="BE58" s="258"/>
      <c r="BF58" s="258"/>
      <c r="BG58" s="258"/>
      <c r="BH58" s="258"/>
      <c r="BI58" s="258"/>
      <c r="BJ58" s="258"/>
      <c r="BK58" s="258"/>
      <c r="BL58" s="258"/>
      <c r="BM58" s="258"/>
    </row>
    <row r="59" spans="1:65" x14ac:dyDescent="0.35">
      <c r="A59" s="254">
        <v>1</v>
      </c>
      <c r="B59" s="255">
        <f t="shared" si="4"/>
        <v>-625</v>
      </c>
      <c r="C59" s="255">
        <v>-650</v>
      </c>
      <c r="D59" s="255">
        <v>-600</v>
      </c>
      <c r="E59" s="258">
        <v>18160559784.64069</v>
      </c>
      <c r="F59" s="257">
        <v>14583641845.474201</v>
      </c>
      <c r="G59" s="257">
        <v>11032064122.485954</v>
      </c>
      <c r="H59" s="257">
        <v>7484885734.6767797</v>
      </c>
      <c r="I59" s="257">
        <v>3626397798.5037785</v>
      </c>
      <c r="J59" s="256">
        <v>0</v>
      </c>
      <c r="K59" s="257">
        <v>179508342843.65787</v>
      </c>
      <c r="L59" s="257">
        <v>356413321939.22412</v>
      </c>
      <c r="M59" s="257">
        <v>538611813302.3988</v>
      </c>
      <c r="N59" s="257">
        <v>718204845034.4054</v>
      </c>
      <c r="O59" s="258">
        <v>897824095893.78601</v>
      </c>
      <c r="P59" s="257">
        <v>719144382171.98181</v>
      </c>
      <c r="Q59" s="257">
        <v>539391376301.14984</v>
      </c>
      <c r="R59" s="257">
        <v>359615822201.7688</v>
      </c>
      <c r="S59" s="257">
        <v>179818460607.88226</v>
      </c>
      <c r="T59" s="256">
        <v>0</v>
      </c>
      <c r="U59" s="246">
        <v>0</v>
      </c>
      <c r="V59" s="246">
        <v>0</v>
      </c>
      <c r="W59" s="246">
        <v>0</v>
      </c>
      <c r="X59" s="246">
        <v>0</v>
      </c>
      <c r="Y59" s="256">
        <v>0</v>
      </c>
      <c r="Z59" s="257">
        <v>7058031190.8144007</v>
      </c>
      <c r="AA59" s="257">
        <v>14116135462.648645</v>
      </c>
      <c r="AB59" s="257">
        <v>21174312281.366478</v>
      </c>
      <c r="AC59" s="257">
        <v>28232561119.955086</v>
      </c>
      <c r="AD59" s="258">
        <v>35290881458.420998</v>
      </c>
      <c r="AE59" s="257">
        <v>29110427798.143841</v>
      </c>
      <c r="AF59" s="257">
        <v>22892431471.106827</v>
      </c>
      <c r="AG59" s="257">
        <v>16674354525.33219</v>
      </c>
      <c r="AH59" s="257">
        <v>10456196833.924021</v>
      </c>
      <c r="AI59" s="258">
        <v>4237958263.6133785</v>
      </c>
      <c r="AJ59" s="257">
        <v>3391878179.6579537</v>
      </c>
      <c r="AK59" s="257">
        <v>2543930283.0407953</v>
      </c>
      <c r="AL59" s="257">
        <v>1695968007.7649326</v>
      </c>
      <c r="AM59" s="257">
        <v>847991273.95026112</v>
      </c>
      <c r="AN59" s="256">
        <v>0</v>
      </c>
      <c r="AO59" s="256"/>
      <c r="AP59" s="256"/>
      <c r="AQ59" s="256"/>
      <c r="AR59" s="256"/>
      <c r="AS59" s="256"/>
      <c r="AT59" s="256"/>
      <c r="AU59" s="256"/>
      <c r="AV59" s="256"/>
      <c r="AW59" s="256"/>
      <c r="AX59" s="256"/>
      <c r="AY59" s="256"/>
      <c r="AZ59" s="256"/>
      <c r="BA59" s="256"/>
      <c r="BB59" s="256"/>
      <c r="BC59" s="256"/>
      <c r="BD59" s="256"/>
      <c r="BE59" s="256"/>
      <c r="BF59" s="256"/>
      <c r="BG59" s="256"/>
      <c r="BH59" s="256"/>
      <c r="BI59" s="256"/>
      <c r="BJ59" s="256"/>
      <c r="BK59" s="256"/>
      <c r="BL59" s="256"/>
      <c r="BM59" s="256"/>
    </row>
    <row r="60" spans="1:65" x14ac:dyDescent="0.35">
      <c r="A60" s="254">
        <v>1</v>
      </c>
      <c r="B60" s="255">
        <f t="shared" si="4"/>
        <v>-575</v>
      </c>
      <c r="C60" s="255">
        <v>-600</v>
      </c>
      <c r="D60" s="255">
        <v>-550</v>
      </c>
      <c r="E60" s="258">
        <v>3286207711.4352345</v>
      </c>
      <c r="F60" s="257">
        <v>2638953692.0519047</v>
      </c>
      <c r="G60" s="257">
        <v>1996285060.7183864</v>
      </c>
      <c r="H60" s="257">
        <v>1354412502.2681987</v>
      </c>
      <c r="I60" s="257">
        <v>656207548.19759309</v>
      </c>
      <c r="J60" s="256">
        <v>0</v>
      </c>
      <c r="K60" s="246">
        <v>0</v>
      </c>
      <c r="L60" s="246">
        <v>0</v>
      </c>
      <c r="M60" s="246">
        <v>0</v>
      </c>
      <c r="N60" s="246">
        <v>0</v>
      </c>
      <c r="O60" s="256">
        <v>0</v>
      </c>
      <c r="P60" s="257">
        <v>13861484922.566753</v>
      </c>
      <c r="Q60" s="257">
        <v>27724670651.455235</v>
      </c>
      <c r="R60" s="257">
        <v>41589500697.85144</v>
      </c>
      <c r="S60" s="257">
        <v>55455921059.684731</v>
      </c>
      <c r="T60" s="258">
        <v>69323880086.22879</v>
      </c>
      <c r="U60" s="257">
        <v>63694214801.110619</v>
      </c>
      <c r="V60" s="257">
        <v>57770394197.281021</v>
      </c>
      <c r="W60" s="257">
        <v>51846512419.751984</v>
      </c>
      <c r="X60" s="257">
        <v>45922570051.252533</v>
      </c>
      <c r="Y60" s="258">
        <v>39998567667.037628</v>
      </c>
      <c r="Z60" s="257">
        <v>32864067102.261986</v>
      </c>
      <c r="AA60" s="257">
        <v>25708833392.261906</v>
      </c>
      <c r="AB60" s="257">
        <v>18553525125.37402</v>
      </c>
      <c r="AC60" s="257">
        <v>11398142845.976603</v>
      </c>
      <c r="AD60" s="258">
        <v>4242687091.2137799</v>
      </c>
      <c r="AE60" s="257">
        <v>3397774684.3245845</v>
      </c>
      <c r="AF60" s="257">
        <v>2548347556.6323166</v>
      </c>
      <c r="AG60" s="257">
        <v>1698909411.8148556</v>
      </c>
      <c r="AH60" s="257">
        <v>849460232.3888818</v>
      </c>
      <c r="AI60" s="256">
        <v>0</v>
      </c>
      <c r="AJ60" s="257">
        <v>4107810753.781425</v>
      </c>
      <c r="AK60" s="257">
        <v>8215691421.3226147</v>
      </c>
      <c r="AL60" s="257">
        <v>12323642391.665007</v>
      </c>
      <c r="AM60" s="257">
        <v>16431664062.166136</v>
      </c>
      <c r="AN60" s="258">
        <v>20539756838.610191</v>
      </c>
      <c r="AO60" s="258"/>
      <c r="AP60" s="258"/>
      <c r="AQ60" s="258"/>
      <c r="AR60" s="258"/>
      <c r="AS60" s="258"/>
      <c r="AT60" s="258"/>
      <c r="AU60" s="258"/>
      <c r="AV60" s="258"/>
      <c r="AW60" s="258"/>
      <c r="AX60" s="258"/>
      <c r="AY60" s="258"/>
      <c r="AZ60" s="258"/>
      <c r="BA60" s="258"/>
      <c r="BB60" s="258"/>
      <c r="BC60" s="258"/>
      <c r="BD60" s="258"/>
      <c r="BE60" s="258"/>
      <c r="BF60" s="258"/>
      <c r="BG60" s="258"/>
      <c r="BH60" s="258"/>
      <c r="BI60" s="258"/>
      <c r="BJ60" s="258"/>
      <c r="BK60" s="258"/>
      <c r="BL60" s="258"/>
      <c r="BM60" s="258"/>
    </row>
    <row r="61" spans="1:65" x14ac:dyDescent="0.35">
      <c r="A61" s="254">
        <v>1</v>
      </c>
      <c r="B61" s="255">
        <f t="shared" si="4"/>
        <v>-525</v>
      </c>
      <c r="C61" s="255">
        <v>-550</v>
      </c>
      <c r="D61" s="255">
        <v>-500</v>
      </c>
      <c r="E61" s="256">
        <v>0</v>
      </c>
      <c r="F61" s="257">
        <v>221946422813.72137</v>
      </c>
      <c r="G61" s="257">
        <v>447721210596.82855</v>
      </c>
      <c r="H61" s="257">
        <v>683468628035.39197</v>
      </c>
      <c r="I61" s="257">
        <v>883034323092.34375</v>
      </c>
      <c r="J61" s="258">
        <v>1065082282827.4478</v>
      </c>
      <c r="K61" s="257">
        <v>845673280914.53992</v>
      </c>
      <c r="L61" s="257">
        <v>629655741659.25769</v>
      </c>
      <c r="M61" s="257">
        <v>422904781730.65228</v>
      </c>
      <c r="N61" s="257">
        <v>211468809070.18213</v>
      </c>
      <c r="O61" s="256">
        <v>0</v>
      </c>
      <c r="P61" s="257">
        <v>642269625.1798687</v>
      </c>
      <c r="Q61" s="257">
        <v>1284618056.941057</v>
      </c>
      <c r="R61" s="257">
        <v>1927042677.8836541</v>
      </c>
      <c r="S61" s="257">
        <v>2569540985.8305945</v>
      </c>
      <c r="T61" s="258">
        <v>3212110587.5539656</v>
      </c>
      <c r="U61" s="257">
        <v>2580602937.3059721</v>
      </c>
      <c r="V61" s="257">
        <v>1935461924.9985099</v>
      </c>
      <c r="W61" s="257">
        <v>1290314390.0671906</v>
      </c>
      <c r="X61" s="257">
        <v>645160394.62794101</v>
      </c>
      <c r="Y61" s="256">
        <v>0</v>
      </c>
      <c r="Z61" s="246">
        <v>0</v>
      </c>
      <c r="AA61" s="246">
        <v>0</v>
      </c>
      <c r="AB61" s="246">
        <v>0</v>
      </c>
      <c r="AC61" s="246">
        <v>0</v>
      </c>
      <c r="AD61" s="256">
        <v>0</v>
      </c>
      <c r="AE61" s="257">
        <v>4231359670.807765</v>
      </c>
      <c r="AF61" s="257">
        <v>8462774280.3406439</v>
      </c>
      <c r="AG61" s="257">
        <v>12694243916.773605</v>
      </c>
      <c r="AH61" s="257">
        <v>16925768672.620745</v>
      </c>
      <c r="AI61" s="258">
        <v>21157348644.75272</v>
      </c>
      <c r="AJ61" s="257">
        <v>16933425188.186174</v>
      </c>
      <c r="AK61" s="257">
        <v>12700176966.902933</v>
      </c>
      <c r="AL61" s="257">
        <v>8466856962.3985395</v>
      </c>
      <c r="AM61" s="257">
        <v>4233464775.8839831</v>
      </c>
      <c r="AN61" s="256">
        <v>0</v>
      </c>
      <c r="AO61" s="256"/>
      <c r="AP61" s="256"/>
      <c r="AQ61" s="256"/>
      <c r="AR61" s="256"/>
      <c r="AS61" s="256"/>
      <c r="AT61" s="256"/>
      <c r="AU61" s="256"/>
      <c r="AV61" s="256"/>
      <c r="AW61" s="256"/>
      <c r="AX61" s="256"/>
      <c r="AY61" s="256"/>
      <c r="AZ61" s="256"/>
      <c r="BA61" s="256"/>
      <c r="BB61" s="256"/>
      <c r="BC61" s="256"/>
      <c r="BD61" s="256"/>
      <c r="BE61" s="256"/>
      <c r="BF61" s="256"/>
      <c r="BG61" s="256"/>
      <c r="BH61" s="256"/>
      <c r="BI61" s="256"/>
      <c r="BJ61" s="256"/>
      <c r="BK61" s="256"/>
      <c r="BL61" s="256"/>
      <c r="BM61" s="256"/>
    </row>
    <row r="62" spans="1:65" x14ac:dyDescent="0.35">
      <c r="A62" s="254">
        <v>1</v>
      </c>
      <c r="B62" s="255">
        <f t="shared" si="4"/>
        <v>-475</v>
      </c>
      <c r="C62" s="255">
        <v>-500</v>
      </c>
      <c r="D62" s="255">
        <v>-450</v>
      </c>
      <c r="E62" s="256">
        <v>0</v>
      </c>
      <c r="F62" s="257">
        <v>3015651115.2379804</v>
      </c>
      <c r="G62" s="257">
        <v>6083319347.6842709</v>
      </c>
      <c r="H62" s="257">
        <v>9286488622.9546356</v>
      </c>
      <c r="I62" s="257">
        <v>11998046228.759546</v>
      </c>
      <c r="J62" s="256">
        <v>14471585229.037703</v>
      </c>
      <c r="K62" s="246">
        <v>12158709397.481796</v>
      </c>
      <c r="L62" s="257">
        <v>9882222199.0296135</v>
      </c>
      <c r="M62" s="257">
        <v>7751350153.6106834</v>
      </c>
      <c r="N62" s="257">
        <v>5547121499.5376062</v>
      </c>
      <c r="O62" s="258">
        <v>3342544299.7496772</v>
      </c>
      <c r="P62" s="257">
        <v>360206600899.78705</v>
      </c>
      <c r="Q62" s="257">
        <v>717110530594.86206</v>
      </c>
      <c r="R62" s="257">
        <v>1074056788224.5089</v>
      </c>
      <c r="S62" s="257">
        <v>1431043983671.0669</v>
      </c>
      <c r="T62" s="258">
        <v>1788070787345.021</v>
      </c>
      <c r="U62" s="257">
        <v>1436532336032.481</v>
      </c>
      <c r="V62" s="257">
        <v>1077404663935.8593</v>
      </c>
      <c r="W62" s="257">
        <v>718273360920.29565</v>
      </c>
      <c r="X62" s="257">
        <v>359138461563.57654</v>
      </c>
      <c r="Y62" s="256">
        <v>0</v>
      </c>
      <c r="Z62" s="257">
        <v>4328208767.6405973</v>
      </c>
      <c r="AA62" s="257">
        <v>8656462350.8823566</v>
      </c>
      <c r="AB62" s="257">
        <v>12984760422.17597</v>
      </c>
      <c r="AC62" s="257">
        <v>17313102658.340454</v>
      </c>
      <c r="AD62" s="258">
        <v>21641488740.499302</v>
      </c>
      <c r="AE62" s="257">
        <v>17331681783.896824</v>
      </c>
      <c r="AF62" s="257">
        <v>12998845723.962984</v>
      </c>
      <c r="AG62" s="257">
        <v>8665953466.8631248</v>
      </c>
      <c r="AH62" s="257">
        <v>4333004923.4167261</v>
      </c>
      <c r="AI62" s="256">
        <v>0</v>
      </c>
      <c r="AJ62" s="246">
        <v>0</v>
      </c>
      <c r="AK62" s="246">
        <v>0</v>
      </c>
      <c r="AL62" s="246">
        <v>0</v>
      </c>
      <c r="AM62" s="246">
        <v>0</v>
      </c>
      <c r="AN62" s="256">
        <v>0</v>
      </c>
      <c r="AO62" s="256"/>
      <c r="AP62" s="256"/>
      <c r="AQ62" s="256"/>
      <c r="AR62" s="256"/>
      <c r="AS62" s="256"/>
      <c r="AT62" s="256"/>
      <c r="AU62" s="256"/>
      <c r="AV62" s="256"/>
      <c r="AW62" s="256"/>
      <c r="AX62" s="256"/>
      <c r="AY62" s="256"/>
      <c r="AZ62" s="256"/>
      <c r="BA62" s="256"/>
      <c r="BB62" s="256"/>
      <c r="BC62" s="256"/>
      <c r="BD62" s="256"/>
      <c r="BE62" s="256"/>
      <c r="BF62" s="256"/>
      <c r="BG62" s="256"/>
      <c r="BH62" s="256"/>
      <c r="BI62" s="256"/>
      <c r="BJ62" s="256"/>
      <c r="BK62" s="256"/>
      <c r="BL62" s="256"/>
      <c r="BM62" s="256"/>
    </row>
    <row r="63" spans="1:65" x14ac:dyDescent="0.35">
      <c r="A63" s="254">
        <v>1</v>
      </c>
      <c r="B63" s="255">
        <f t="shared" si="4"/>
        <v>-425</v>
      </c>
      <c r="C63" s="255">
        <v>-450</v>
      </c>
      <c r="D63" s="255">
        <v>-400</v>
      </c>
      <c r="E63" s="258">
        <v>1206089281206.0684</v>
      </c>
      <c r="F63" s="257">
        <v>983922944778.92114</v>
      </c>
      <c r="G63" s="257">
        <v>763704909914.69617</v>
      </c>
      <c r="H63" s="257">
        <v>544470376609.23889</v>
      </c>
      <c r="I63" s="257">
        <v>302052761292.73596</v>
      </c>
      <c r="J63" s="256">
        <v>73834468191.679413</v>
      </c>
      <c r="K63" s="246">
        <v>74389790975.133286</v>
      </c>
      <c r="L63" s="257">
        <v>74951578311.782333</v>
      </c>
      <c r="M63" s="257">
        <v>76620654767.362823</v>
      </c>
      <c r="N63" s="257">
        <v>77736127952.164474</v>
      </c>
      <c r="O63" s="258">
        <v>78851627527.124725</v>
      </c>
      <c r="P63" s="257">
        <v>63159036631.556076</v>
      </c>
      <c r="Q63" s="257">
        <v>47372183582.465393</v>
      </c>
      <c r="R63" s="257">
        <v>31583350229.518871</v>
      </c>
      <c r="S63" s="257">
        <v>15792601627.870626</v>
      </c>
      <c r="T63" s="256">
        <v>0</v>
      </c>
      <c r="U63" s="257">
        <v>4411273960.681777</v>
      </c>
      <c r="V63" s="257">
        <v>8822592238.1276989</v>
      </c>
      <c r="W63" s="257">
        <v>13233954408.976597</v>
      </c>
      <c r="X63" s="257">
        <v>17645360055.314724</v>
      </c>
      <c r="Y63" s="258">
        <v>22056808764.58836</v>
      </c>
      <c r="Z63" s="257">
        <v>17654652195.97057</v>
      </c>
      <c r="AA63" s="257">
        <v>13241057697.609426</v>
      </c>
      <c r="AB63" s="257">
        <v>8827417276.1497555</v>
      </c>
      <c r="AC63" s="257">
        <v>4413731266.721487</v>
      </c>
      <c r="AD63" s="256">
        <v>0</v>
      </c>
      <c r="AE63" s="246">
        <v>0</v>
      </c>
      <c r="AF63" s="246">
        <v>0</v>
      </c>
      <c r="AG63" s="246">
        <v>0</v>
      </c>
      <c r="AH63" s="246">
        <v>0</v>
      </c>
      <c r="AI63" s="256">
        <v>0</v>
      </c>
      <c r="AJ63" s="246">
        <v>0</v>
      </c>
      <c r="AK63" s="246">
        <v>0</v>
      </c>
      <c r="AL63" s="246">
        <v>0</v>
      </c>
      <c r="AM63" s="246">
        <v>0</v>
      </c>
      <c r="AN63" s="256">
        <v>0</v>
      </c>
      <c r="AO63" s="256"/>
      <c r="AP63" s="256"/>
      <c r="AQ63" s="256"/>
      <c r="AR63" s="256"/>
      <c r="AS63" s="256"/>
      <c r="AT63" s="256"/>
      <c r="AU63" s="256"/>
      <c r="AV63" s="256"/>
      <c r="AW63" s="256"/>
      <c r="AX63" s="256"/>
      <c r="AY63" s="256"/>
      <c r="AZ63" s="256"/>
      <c r="BA63" s="256"/>
      <c r="BB63" s="256"/>
      <c r="BC63" s="256"/>
      <c r="BD63" s="256"/>
      <c r="BE63" s="256"/>
      <c r="BF63" s="256"/>
      <c r="BG63" s="256"/>
      <c r="BH63" s="256"/>
      <c r="BI63" s="256"/>
      <c r="BJ63" s="256"/>
      <c r="BK63" s="256"/>
      <c r="BL63" s="256"/>
      <c r="BM63" s="256"/>
    </row>
    <row r="64" spans="1:65" x14ac:dyDescent="0.35">
      <c r="A64" s="254">
        <v>1</v>
      </c>
      <c r="B64" s="255">
        <f t="shared" si="4"/>
        <v>-375</v>
      </c>
      <c r="C64" s="255">
        <v>-400</v>
      </c>
      <c r="D64" s="255">
        <v>-350</v>
      </c>
      <c r="E64" s="258">
        <v>427747971.01373303</v>
      </c>
      <c r="F64" s="257">
        <v>5250098416.8521385</v>
      </c>
      <c r="G64" s="257">
        <v>10157679907.564873</v>
      </c>
      <c r="H64" s="257">
        <v>15285831310.73698</v>
      </c>
      <c r="I64" s="257">
        <v>19606775928.703953</v>
      </c>
      <c r="J64" s="256">
        <v>23545920144.942558</v>
      </c>
      <c r="K64" s="246">
        <v>24536193578.01841</v>
      </c>
      <c r="L64" s="257">
        <v>25516735221.626976</v>
      </c>
      <c r="M64" s="257">
        <v>26874372817.011414</v>
      </c>
      <c r="N64" s="257">
        <v>28043662678.387787</v>
      </c>
      <c r="O64" s="258">
        <v>29213079729.350849</v>
      </c>
      <c r="P64" s="257">
        <v>28005182542.846867</v>
      </c>
      <c r="Q64" s="257">
        <v>26762928106.807262</v>
      </c>
      <c r="R64" s="257">
        <v>25520486381.384514</v>
      </c>
      <c r="S64" s="257">
        <v>24277863524.411736</v>
      </c>
      <c r="T64" s="258">
        <v>23035065425.577068</v>
      </c>
      <c r="U64" s="257">
        <v>18506323452.439575</v>
      </c>
      <c r="V64" s="257">
        <v>13879812309.016579</v>
      </c>
      <c r="W64" s="257">
        <v>9253254389.7858391</v>
      </c>
      <c r="X64" s="257">
        <v>4626650140.2003994</v>
      </c>
      <c r="Y64" s="256">
        <v>0</v>
      </c>
      <c r="Z64" s="246">
        <v>0</v>
      </c>
      <c r="AA64" s="246">
        <v>0</v>
      </c>
      <c r="AB64" s="246">
        <v>0</v>
      </c>
      <c r="AC64" s="246">
        <v>0</v>
      </c>
      <c r="AD64" s="256">
        <v>0</v>
      </c>
      <c r="AE64" s="257">
        <v>55279358071.988525</v>
      </c>
      <c r="AF64" s="257">
        <v>110559433874.84702</v>
      </c>
      <c r="AG64" s="257">
        <v>165840228560.51151</v>
      </c>
      <c r="AH64" s="257">
        <v>221121743337.60516</v>
      </c>
      <c r="AI64" s="258">
        <v>276403979471.66644</v>
      </c>
      <c r="AJ64" s="257">
        <v>275991064594.67767</v>
      </c>
      <c r="AK64" s="257">
        <v>275457261220.11224</v>
      </c>
      <c r="AL64" s="257">
        <v>274923457399.44885</v>
      </c>
      <c r="AM64" s="257">
        <v>274389653220.77908</v>
      </c>
      <c r="AN64" s="258">
        <v>273855848772.58347</v>
      </c>
      <c r="AO64" s="258"/>
      <c r="AP64" s="258"/>
      <c r="AQ64" s="258"/>
      <c r="AR64" s="258"/>
      <c r="AS64" s="258"/>
      <c r="AT64" s="258"/>
      <c r="AU64" s="258"/>
      <c r="AV64" s="258"/>
      <c r="AW64" s="258"/>
      <c r="AX64" s="258"/>
      <c r="AY64" s="258"/>
      <c r="AZ64" s="258"/>
      <c r="BA64" s="258"/>
      <c r="BB64" s="258"/>
      <c r="BC64" s="258"/>
      <c r="BD64" s="258"/>
      <c r="BE64" s="258"/>
      <c r="BF64" s="258"/>
      <c r="BG64" s="258"/>
      <c r="BH64" s="258"/>
      <c r="BI64" s="258"/>
      <c r="BJ64" s="258"/>
      <c r="BK64" s="258"/>
      <c r="BL64" s="258"/>
      <c r="BM64" s="258"/>
    </row>
    <row r="65" spans="1:65" x14ac:dyDescent="0.35">
      <c r="A65" s="254">
        <v>1</v>
      </c>
      <c r="B65" s="255">
        <f t="shared" si="4"/>
        <v>-325</v>
      </c>
      <c r="C65" s="255">
        <v>-350</v>
      </c>
      <c r="D65" s="255">
        <v>-300</v>
      </c>
      <c r="E65" s="258">
        <v>503815128401.72058</v>
      </c>
      <c r="F65" s="257">
        <v>404583309990.05939</v>
      </c>
      <c r="G65" s="257">
        <v>306054486663.29443</v>
      </c>
      <c r="H65" s="257">
        <v>207647710874.95413</v>
      </c>
      <c r="I65" s="257">
        <v>100604501962.22</v>
      </c>
      <c r="J65" s="256">
        <v>0</v>
      </c>
      <c r="K65" s="246">
        <v>13392357198.721888</v>
      </c>
      <c r="L65" s="257">
        <v>26590488454.067917</v>
      </c>
      <c r="M65" s="257">
        <v>40183546240.407387</v>
      </c>
      <c r="N65" s="257">
        <v>53582221718.41124</v>
      </c>
      <c r="O65" s="258">
        <v>66982853294.464172</v>
      </c>
      <c r="P65" s="257">
        <v>53652316605.080917</v>
      </c>
      <c r="Q65" s="257">
        <v>40241706134.108124</v>
      </c>
      <c r="R65" s="257">
        <v>26829413435.300419</v>
      </c>
      <c r="S65" s="257">
        <v>13415493771.68763</v>
      </c>
      <c r="T65" s="256">
        <v>0</v>
      </c>
      <c r="U65" s="257">
        <v>54444166738.588127</v>
      </c>
      <c r="V65" s="257">
        <v>108888880436.92484</v>
      </c>
      <c r="W65" s="257">
        <v>163334135869.86514</v>
      </c>
      <c r="X65" s="257">
        <v>217779927879.49634</v>
      </c>
      <c r="Y65" s="258">
        <v>272226251374.05954</v>
      </c>
      <c r="Z65" s="257">
        <v>273268513033.57031</v>
      </c>
      <c r="AA65" s="257">
        <v>274170180542.99402</v>
      </c>
      <c r="AB65" s="257">
        <v>275071850434.99048</v>
      </c>
      <c r="AC65" s="257">
        <v>275973522711.06244</v>
      </c>
      <c r="AD65" s="258">
        <v>276875197372.80481</v>
      </c>
      <c r="AE65" s="257">
        <v>221736723949.99777</v>
      </c>
      <c r="AF65" s="257">
        <v>166303622574.0658</v>
      </c>
      <c r="AG65" s="257">
        <v>110869802227.19705</v>
      </c>
      <c r="AH65" s="257">
        <v>55435261768.44072</v>
      </c>
      <c r="AI65" s="256">
        <v>0</v>
      </c>
      <c r="AJ65" s="257">
        <v>71397365124.373444</v>
      </c>
      <c r="AK65" s="257">
        <v>142795945411.40463</v>
      </c>
      <c r="AL65" s="257">
        <v>214195747622.9761</v>
      </c>
      <c r="AM65" s="257">
        <v>285596778665.51129</v>
      </c>
      <c r="AN65" s="258">
        <v>356999045591.89661</v>
      </c>
      <c r="AO65" s="258"/>
      <c r="AP65" s="258"/>
      <c r="AQ65" s="258"/>
      <c r="AR65" s="258"/>
      <c r="AS65" s="258"/>
      <c r="AT65" s="258"/>
      <c r="AU65" s="258"/>
      <c r="AV65" s="258"/>
      <c r="AW65" s="258"/>
      <c r="AX65" s="258"/>
      <c r="AY65" s="258"/>
      <c r="AZ65" s="258"/>
      <c r="BA65" s="258"/>
      <c r="BB65" s="258"/>
      <c r="BC65" s="258"/>
      <c r="BD65" s="258"/>
      <c r="BE65" s="258"/>
      <c r="BF65" s="258"/>
      <c r="BG65" s="258"/>
      <c r="BH65" s="258"/>
      <c r="BI65" s="258"/>
      <c r="BJ65" s="258"/>
      <c r="BK65" s="258"/>
      <c r="BL65" s="258"/>
      <c r="BM65" s="258"/>
    </row>
    <row r="66" spans="1:65" x14ac:dyDescent="0.35">
      <c r="A66" s="254">
        <v>1</v>
      </c>
      <c r="B66" s="255">
        <f t="shared" si="4"/>
        <v>-275</v>
      </c>
      <c r="C66" s="255">
        <v>-300</v>
      </c>
      <c r="D66" s="255">
        <v>-250</v>
      </c>
      <c r="E66" s="258">
        <v>101095786574.64371</v>
      </c>
      <c r="F66" s="257">
        <v>81270742961.346405</v>
      </c>
      <c r="G66" s="257">
        <v>61588260948.965034</v>
      </c>
      <c r="H66" s="257">
        <v>41934171941.068947</v>
      </c>
      <c r="I66" s="257">
        <v>20532932025.97768</v>
      </c>
      <c r="J66" s="256">
        <v>416830414.13412547</v>
      </c>
      <c r="K66" s="257">
        <v>484209424886.82922</v>
      </c>
      <c r="L66" s="257">
        <v>960985780620.11047</v>
      </c>
      <c r="M66" s="257">
        <v>1452034829949.978</v>
      </c>
      <c r="N66" s="257">
        <v>1936058830119.377</v>
      </c>
      <c r="O66" s="258">
        <v>2420153493100.3291</v>
      </c>
      <c r="P66" s="257">
        <v>1939386871062.9749</v>
      </c>
      <c r="Q66" s="257">
        <v>1455727215736.1423</v>
      </c>
      <c r="R66" s="257">
        <v>972006884112.59497</v>
      </c>
      <c r="S66" s="257">
        <v>488227869476.22913</v>
      </c>
      <c r="T66" s="258">
        <v>4392078318.0461521</v>
      </c>
      <c r="U66" s="257">
        <v>4447046127.3809414</v>
      </c>
      <c r="V66" s="257">
        <v>4483381590.8215981</v>
      </c>
      <c r="W66" s="257">
        <v>4519717274.4830475</v>
      </c>
      <c r="X66" s="257">
        <v>4556053176.2867785</v>
      </c>
      <c r="Y66" s="258">
        <v>4592389294.1809168</v>
      </c>
      <c r="Z66" s="257">
        <v>80230385647.825134</v>
      </c>
      <c r="AA66" s="257">
        <v>155866793210.01065</v>
      </c>
      <c r="AB66" s="257">
        <v>231503978086.56122</v>
      </c>
      <c r="AC66" s="257">
        <v>307141934631.03693</v>
      </c>
      <c r="AD66" s="258">
        <v>382780657272.20544</v>
      </c>
      <c r="AE66" s="257">
        <v>380846774139.59998</v>
      </c>
      <c r="AF66" s="257">
        <v>378506531747.09705</v>
      </c>
      <c r="AG66" s="257">
        <v>376166261550.54718</v>
      </c>
      <c r="AH66" s="257">
        <v>373825963596.96704</v>
      </c>
      <c r="AI66" s="258">
        <v>371485637931.27692</v>
      </c>
      <c r="AJ66" s="257">
        <v>300774714766.47601</v>
      </c>
      <c r="AK66" s="257">
        <v>229900123999.65823</v>
      </c>
      <c r="AL66" s="257">
        <v>159024331954.54718</v>
      </c>
      <c r="AM66" s="257">
        <v>88147331963.197311</v>
      </c>
      <c r="AN66" s="258">
        <v>17269117214.269489</v>
      </c>
      <c r="AO66" s="258"/>
      <c r="AP66" s="258"/>
      <c r="AQ66" s="258"/>
      <c r="AR66" s="258"/>
      <c r="AS66" s="258"/>
      <c r="AT66" s="258"/>
      <c r="AU66" s="258"/>
      <c r="AV66" s="258"/>
      <c r="AW66" s="258"/>
      <c r="AX66" s="258"/>
      <c r="AY66" s="258"/>
      <c r="AZ66" s="258"/>
      <c r="BA66" s="258"/>
      <c r="BB66" s="258"/>
      <c r="BC66" s="258"/>
      <c r="BD66" s="258"/>
      <c r="BE66" s="258"/>
      <c r="BF66" s="258"/>
      <c r="BG66" s="258"/>
      <c r="BH66" s="258"/>
      <c r="BI66" s="258"/>
      <c r="BJ66" s="258"/>
      <c r="BK66" s="258"/>
      <c r="BL66" s="258"/>
      <c r="BM66" s="258"/>
    </row>
    <row r="67" spans="1:65" x14ac:dyDescent="0.35">
      <c r="A67" s="254">
        <v>1</v>
      </c>
      <c r="B67" s="255">
        <f t="shared" si="4"/>
        <v>-225</v>
      </c>
      <c r="C67" s="255">
        <v>-250</v>
      </c>
      <c r="D67" s="255">
        <v>-200</v>
      </c>
      <c r="E67" s="258">
        <v>31441333358.502419</v>
      </c>
      <c r="F67" s="257">
        <v>635659013468.22644</v>
      </c>
      <c r="G67" s="257">
        <v>1250449564430.9343</v>
      </c>
      <c r="H67" s="257">
        <v>1892675057318.5242</v>
      </c>
      <c r="I67" s="257">
        <v>2434852433563.3911</v>
      </c>
      <c r="J67" s="258">
        <v>2929253298523.5093</v>
      </c>
      <c r="K67" s="257">
        <v>2325821476455.2988</v>
      </c>
      <c r="L67" s="257">
        <v>1731717058792.2163</v>
      </c>
      <c r="M67" s="257">
        <v>1163098144452.5376</v>
      </c>
      <c r="N67" s="257">
        <v>581594226559.8877</v>
      </c>
      <c r="O67" s="256">
        <v>0</v>
      </c>
      <c r="P67" s="257">
        <v>74871700440.860184</v>
      </c>
      <c r="Q67" s="257">
        <v>149752587650.8248</v>
      </c>
      <c r="R67" s="257">
        <v>224642356510.09003</v>
      </c>
      <c r="S67" s="257">
        <v>299540715330.79718</v>
      </c>
      <c r="T67" s="258">
        <v>374447385125.68549</v>
      </c>
      <c r="U67" s="257">
        <v>379653013229.98193</v>
      </c>
      <c r="V67" s="257">
        <v>383270142728.75183</v>
      </c>
      <c r="W67" s="257">
        <v>386887296170.04211</v>
      </c>
      <c r="X67" s="257">
        <v>390504473327.44788</v>
      </c>
      <c r="Y67" s="258">
        <v>394121673977.46667</v>
      </c>
      <c r="Z67" s="257">
        <v>318939016406.6825</v>
      </c>
      <c r="AA67" s="257">
        <v>243552016406.61069</v>
      </c>
      <c r="AB67" s="257">
        <v>168164231571.30618</v>
      </c>
      <c r="AC67" s="257">
        <v>92775667629.394928</v>
      </c>
      <c r="AD67" s="258">
        <v>17386330233.364822</v>
      </c>
      <c r="AE67" s="257">
        <v>18738853837.011395</v>
      </c>
      <c r="AF67" s="257">
        <v>20072938844.879871</v>
      </c>
      <c r="AG67" s="257">
        <v>21407041321.117023</v>
      </c>
      <c r="AH67" s="257">
        <v>22741161299.350357</v>
      </c>
      <c r="AI67" s="258">
        <v>24075298814.595169</v>
      </c>
      <c r="AJ67" s="257">
        <v>20704099790.106678</v>
      </c>
      <c r="AK67" s="257">
        <v>17322314388.746956</v>
      </c>
      <c r="AL67" s="257">
        <v>13940471867.944336</v>
      </c>
      <c r="AM67" s="257">
        <v>10558571912.747339</v>
      </c>
      <c r="AN67" s="258">
        <v>7176614201.3965406</v>
      </c>
      <c r="AO67" s="258"/>
      <c r="AP67" s="258"/>
      <c r="AQ67" s="258"/>
      <c r="AR67" s="258"/>
      <c r="AS67" s="258"/>
      <c r="AT67" s="258"/>
      <c r="AU67" s="258"/>
      <c r="AV67" s="258"/>
      <c r="AW67" s="258"/>
      <c r="AX67" s="258"/>
      <c r="AY67" s="258"/>
      <c r="AZ67" s="258"/>
      <c r="BA67" s="258"/>
      <c r="BB67" s="258"/>
      <c r="BC67" s="258"/>
      <c r="BD67" s="258"/>
      <c r="BE67" s="258"/>
      <c r="BF67" s="258"/>
      <c r="BG67" s="258"/>
      <c r="BH67" s="258"/>
      <c r="BI67" s="258"/>
      <c r="BJ67" s="258"/>
      <c r="BK67" s="258"/>
      <c r="BL67" s="258"/>
      <c r="BM67" s="258"/>
    </row>
    <row r="68" spans="1:65" x14ac:dyDescent="0.35">
      <c r="A68" s="254">
        <v>1</v>
      </c>
      <c r="B68" s="255">
        <f t="shared" si="4"/>
        <v>-175</v>
      </c>
      <c r="C68" s="255">
        <v>-200</v>
      </c>
      <c r="D68" s="255">
        <v>-150</v>
      </c>
      <c r="E68" s="258">
        <v>2901496877935.8696</v>
      </c>
      <c r="F68" s="257">
        <v>2330063218980.3838</v>
      </c>
      <c r="G68" s="257">
        <v>1762678962260.9646</v>
      </c>
      <c r="H68" s="257">
        <v>1195999714043.5647</v>
      </c>
      <c r="I68" s="257">
        <v>579575079613.29553</v>
      </c>
      <c r="J68" s="256">
        <v>227542618.52256677</v>
      </c>
      <c r="K68" s="246">
        <v>180668400.79532087</v>
      </c>
      <c r="L68" s="257">
        <v>134518730.18164533</v>
      </c>
      <c r="M68" s="257">
        <v>90348757.999476552</v>
      </c>
      <c r="N68" s="246">
        <v>45177886.5609705</v>
      </c>
      <c r="O68" s="256">
        <v>0</v>
      </c>
      <c r="P68" s="257">
        <v>94172555655.995941</v>
      </c>
      <c r="Q68" s="257">
        <v>188356666298.98553</v>
      </c>
      <c r="R68" s="257">
        <v>282551948153.6366</v>
      </c>
      <c r="S68" s="257">
        <v>376758034339.12561</v>
      </c>
      <c r="T68" s="258">
        <v>470974573949.26013</v>
      </c>
      <c r="U68" s="257">
        <v>383217530473.70129</v>
      </c>
      <c r="V68" s="257">
        <v>293461548727.93597</v>
      </c>
      <c r="W68" s="257">
        <v>203704658739.64734</v>
      </c>
      <c r="X68" s="257">
        <v>113946869158.26367</v>
      </c>
      <c r="Y68" s="258">
        <v>24188188522.277363</v>
      </c>
      <c r="Z68" s="257">
        <v>20824244458.618298</v>
      </c>
      <c r="AA68" s="257">
        <v>17447772356.890755</v>
      </c>
      <c r="AB68" s="257">
        <v>14071264938.242998</v>
      </c>
      <c r="AC68" s="257">
        <v>10694722460.904257</v>
      </c>
      <c r="AD68" s="258">
        <v>7318145179.6743135</v>
      </c>
      <c r="AE68" s="257">
        <v>23386261936.508907</v>
      </c>
      <c r="AF68" s="257">
        <v>39446818867.261665</v>
      </c>
      <c r="AG68" s="257">
        <v>55507584705.779549</v>
      </c>
      <c r="AH68" s="257">
        <v>71568559805.081772</v>
      </c>
      <c r="AI68" s="258">
        <v>87629744534.729111</v>
      </c>
      <c r="AJ68" s="257">
        <v>87001572395.038254</v>
      </c>
      <c r="AK68" s="257">
        <v>86335065903.339691</v>
      </c>
      <c r="AL68" s="257">
        <v>85668550759.833023</v>
      </c>
      <c r="AM68" s="257">
        <v>85002026944.344955</v>
      </c>
      <c r="AN68" s="258">
        <v>84335494435.805466</v>
      </c>
      <c r="AO68" s="258"/>
      <c r="AP68" s="258"/>
      <c r="AQ68" s="258"/>
      <c r="AR68" s="258"/>
      <c r="AS68" s="258"/>
      <c r="AT68" s="258"/>
      <c r="AU68" s="258"/>
      <c r="AV68" s="258"/>
      <c r="AW68" s="258"/>
      <c r="AX68" s="258"/>
      <c r="AY68" s="258"/>
      <c r="AZ68" s="258"/>
      <c r="BA68" s="258"/>
      <c r="BB68" s="258"/>
      <c r="BC68" s="258"/>
      <c r="BD68" s="258"/>
      <c r="BE68" s="258"/>
      <c r="BF68" s="258"/>
      <c r="BG68" s="258"/>
      <c r="BH68" s="258"/>
      <c r="BI68" s="258"/>
      <c r="BJ68" s="258"/>
      <c r="BK68" s="258"/>
      <c r="BL68" s="258"/>
      <c r="BM68" s="258"/>
    </row>
    <row r="69" spans="1:65" x14ac:dyDescent="0.35">
      <c r="A69" s="254">
        <v>1</v>
      </c>
      <c r="B69" s="255">
        <f t="shared" si="4"/>
        <v>-125</v>
      </c>
      <c r="C69" s="255">
        <v>-150</v>
      </c>
      <c r="D69" s="255">
        <v>-100</v>
      </c>
      <c r="E69" s="258">
        <v>100541671283.07465</v>
      </c>
      <c r="F69" s="257">
        <v>85096833757.987122</v>
      </c>
      <c r="G69" s="257">
        <v>69867456503.358002</v>
      </c>
      <c r="H69" s="257">
        <v>54858248167.177223</v>
      </c>
      <c r="I69" s="257">
        <v>37415117927.172974</v>
      </c>
      <c r="J69" s="256">
        <v>20912938666.980434</v>
      </c>
      <c r="K69" s="257">
        <v>88558627025.285614</v>
      </c>
      <c r="L69" s="257">
        <v>155227379368.97012</v>
      </c>
      <c r="M69" s="257">
        <v>224199923137.67068</v>
      </c>
      <c r="N69" s="257">
        <v>292036108823.24701</v>
      </c>
      <c r="O69" s="258">
        <v>359882159391.23389</v>
      </c>
      <c r="P69" s="257">
        <v>288260511556.53644</v>
      </c>
      <c r="Q69" s="257">
        <v>216208647270.73645</v>
      </c>
      <c r="R69" s="257">
        <v>144147744794.47372</v>
      </c>
      <c r="S69" s="257">
        <v>72078101042.220062</v>
      </c>
      <c r="T69" s="256">
        <v>0</v>
      </c>
      <c r="U69" s="257">
        <v>19743388670.123146</v>
      </c>
      <c r="V69" s="257">
        <v>39486975687.278664</v>
      </c>
      <c r="W69" s="257">
        <v>59230759156.64341</v>
      </c>
      <c r="X69" s="257">
        <v>78974737207.77504</v>
      </c>
      <c r="Y69" s="258">
        <v>98718907994.220886</v>
      </c>
      <c r="Z69" s="257">
        <v>98234382051.835907</v>
      </c>
      <c r="AA69" s="257">
        <v>97698862746.38884</v>
      </c>
      <c r="AB69" s="257">
        <v>97163335439.763</v>
      </c>
      <c r="AC69" s="257">
        <v>96627800196.904053</v>
      </c>
      <c r="AD69" s="258">
        <v>96092257081.933167</v>
      </c>
      <c r="AE69" s="257">
        <v>78071953123.882751</v>
      </c>
      <c r="AF69" s="257">
        <v>59949410130.873016</v>
      </c>
      <c r="AG69" s="257">
        <v>41826632125.591057</v>
      </c>
      <c r="AH69" s="257">
        <v>23703618736.459774</v>
      </c>
      <c r="AI69" s="258">
        <v>5580369573.3222151</v>
      </c>
      <c r="AJ69" s="257">
        <v>5554686393.4427309</v>
      </c>
      <c r="AK69" s="257">
        <v>5526562278.7416439</v>
      </c>
      <c r="AL69" s="257">
        <v>5498437858.1543312</v>
      </c>
      <c r="AM69" s="257">
        <v>5470313131.7813005</v>
      </c>
      <c r="AN69" s="258">
        <v>5442188099.6953249</v>
      </c>
      <c r="AO69" s="258"/>
      <c r="AP69" s="258"/>
      <c r="AQ69" s="258"/>
      <c r="AR69" s="258"/>
      <c r="AS69" s="258"/>
      <c r="AT69" s="258"/>
      <c r="AU69" s="258"/>
      <c r="AV69" s="258"/>
      <c r="AW69" s="258"/>
      <c r="AX69" s="258"/>
      <c r="AY69" s="258"/>
      <c r="AZ69" s="258"/>
      <c r="BA69" s="258"/>
      <c r="BB69" s="258"/>
      <c r="BC69" s="258"/>
      <c r="BD69" s="258"/>
      <c r="BE69" s="258"/>
      <c r="BF69" s="258"/>
      <c r="BG69" s="258"/>
      <c r="BH69" s="258"/>
      <c r="BI69" s="258"/>
      <c r="BJ69" s="258"/>
      <c r="BK69" s="258"/>
      <c r="BL69" s="258"/>
      <c r="BM69" s="258"/>
    </row>
    <row r="70" spans="1:65" x14ac:dyDescent="0.35">
      <c r="A70" s="254">
        <v>1</v>
      </c>
      <c r="B70" s="255">
        <f t="shared" si="4"/>
        <v>-95</v>
      </c>
      <c r="C70" s="259">
        <v>-100</v>
      </c>
      <c r="D70" s="259">
        <v>-90</v>
      </c>
      <c r="E70" s="258">
        <v>24006199047.115383</v>
      </c>
      <c r="F70" s="257">
        <v>124889388202.87288</v>
      </c>
      <c r="G70" s="257">
        <v>227627771765.33121</v>
      </c>
      <c r="H70" s="257">
        <v>335117368543.09485</v>
      </c>
      <c r="I70" s="257">
        <v>424978659926.11121</v>
      </c>
      <c r="J70" s="258">
        <v>506811070841.67755</v>
      </c>
      <c r="K70" s="257">
        <v>402407013986.47626</v>
      </c>
      <c r="L70" s="257">
        <v>299616758101.34436</v>
      </c>
      <c r="M70" s="257">
        <v>201235931485.02448</v>
      </c>
      <c r="N70" s="257">
        <v>100625778216.83325</v>
      </c>
      <c r="O70" s="256">
        <v>0</v>
      </c>
      <c r="P70" s="246">
        <v>0</v>
      </c>
      <c r="Q70" s="246">
        <v>0</v>
      </c>
      <c r="R70" s="246">
        <v>0</v>
      </c>
      <c r="S70" s="246">
        <v>0</v>
      </c>
      <c r="T70" s="256">
        <v>0</v>
      </c>
      <c r="U70" s="246">
        <v>0</v>
      </c>
      <c r="V70" s="246">
        <v>0</v>
      </c>
      <c r="W70" s="246">
        <v>0</v>
      </c>
      <c r="X70" s="246">
        <v>0</v>
      </c>
      <c r="Y70" s="256">
        <v>0</v>
      </c>
      <c r="Z70" s="246">
        <v>0</v>
      </c>
      <c r="AA70" s="246">
        <v>0</v>
      </c>
      <c r="AB70" s="246">
        <v>0</v>
      </c>
      <c r="AC70" s="246">
        <v>0</v>
      </c>
      <c r="AD70" s="256">
        <v>0</v>
      </c>
      <c r="AE70" s="246">
        <v>0</v>
      </c>
      <c r="AF70" s="246">
        <v>0</v>
      </c>
      <c r="AG70" s="246">
        <v>0</v>
      </c>
      <c r="AH70" s="246">
        <v>0</v>
      </c>
      <c r="AI70" s="256">
        <v>0</v>
      </c>
      <c r="AJ70" s="246">
        <v>0</v>
      </c>
      <c r="AK70" s="246">
        <v>0</v>
      </c>
      <c r="AL70" s="246">
        <v>0</v>
      </c>
      <c r="AM70" s="246">
        <v>0</v>
      </c>
      <c r="AN70" s="256">
        <v>0</v>
      </c>
      <c r="AO70" s="256"/>
      <c r="AP70" s="256"/>
      <c r="AQ70" s="256"/>
      <c r="AR70" s="256"/>
      <c r="AS70" s="256"/>
      <c r="AT70" s="256"/>
      <c r="AU70" s="256"/>
      <c r="AV70" s="256"/>
      <c r="AW70" s="256"/>
      <c r="AX70" s="256"/>
      <c r="AY70" s="256"/>
      <c r="AZ70" s="256"/>
      <c r="BA70" s="256"/>
      <c r="BB70" s="256"/>
      <c r="BC70" s="256"/>
      <c r="BD70" s="256"/>
      <c r="BE70" s="256"/>
      <c r="BF70" s="256"/>
      <c r="BG70" s="256"/>
      <c r="BH70" s="256"/>
      <c r="BI70" s="256"/>
      <c r="BJ70" s="256"/>
      <c r="BK70" s="256"/>
      <c r="BL70" s="256"/>
      <c r="BM70" s="256"/>
    </row>
    <row r="71" spans="1:65" x14ac:dyDescent="0.35">
      <c r="A71" s="254">
        <v>1</v>
      </c>
      <c r="B71" s="255">
        <f t="shared" si="4"/>
        <v>-85</v>
      </c>
      <c r="C71" s="259">
        <v>-90</v>
      </c>
      <c r="D71" s="259">
        <v>-80</v>
      </c>
      <c r="E71" s="256">
        <v>0</v>
      </c>
      <c r="F71" s="257">
        <v>72308357487.172455</v>
      </c>
      <c r="G71" s="257">
        <v>145863965456.18781</v>
      </c>
      <c r="H71" s="257">
        <v>222668575869.45129</v>
      </c>
      <c r="I71" s="257">
        <v>287685472458.34277</v>
      </c>
      <c r="J71" s="258">
        <v>346995231928.4668</v>
      </c>
      <c r="K71" s="257">
        <v>287443870519.56226</v>
      </c>
      <c r="L71" s="257">
        <v>228824397877.37045</v>
      </c>
      <c r="M71" s="257">
        <v>173575714899.63733</v>
      </c>
      <c r="N71" s="257">
        <v>116627530742.06033</v>
      </c>
      <c r="O71" s="258">
        <v>59670391299.054298</v>
      </c>
      <c r="P71" s="257">
        <v>71926289432.772186</v>
      </c>
      <c r="Q71" s="257">
        <v>84113816268.531952</v>
      </c>
      <c r="R71" s="257">
        <v>96302707079.696594</v>
      </c>
      <c r="S71" s="257">
        <v>108492917085.27162</v>
      </c>
      <c r="T71" s="258">
        <v>120684403454.0598</v>
      </c>
      <c r="U71" s="257">
        <v>96957597676.52562</v>
      </c>
      <c r="V71" s="257">
        <v>72718563530.019531</v>
      </c>
      <c r="W71" s="257">
        <v>48479284317.552063</v>
      </c>
      <c r="X71" s="257">
        <v>24239762372.923203</v>
      </c>
      <c r="Y71" s="256">
        <v>0</v>
      </c>
      <c r="Z71" s="246">
        <v>0</v>
      </c>
      <c r="AA71" s="246">
        <v>0</v>
      </c>
      <c r="AB71" s="246">
        <v>0</v>
      </c>
      <c r="AC71" s="246">
        <v>0</v>
      </c>
      <c r="AD71" s="256">
        <v>0</v>
      </c>
      <c r="AE71" s="246">
        <v>0</v>
      </c>
      <c r="AF71" s="246">
        <v>0</v>
      </c>
      <c r="AG71" s="246">
        <v>0</v>
      </c>
      <c r="AH71" s="246">
        <v>0</v>
      </c>
      <c r="AI71" s="256">
        <v>0</v>
      </c>
      <c r="AJ71" s="257">
        <v>12671676747.5235</v>
      </c>
      <c r="AK71" s="257">
        <v>25343569163.347473</v>
      </c>
      <c r="AL71" s="257">
        <v>38015678447.57769</v>
      </c>
      <c r="AM71" s="257">
        <v>50688005825.973183</v>
      </c>
      <c r="AN71" s="258">
        <v>63360552550.287361</v>
      </c>
      <c r="AO71" s="258"/>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row>
    <row r="72" spans="1:65" x14ac:dyDescent="0.35">
      <c r="A72" s="254">
        <v>1</v>
      </c>
      <c r="B72" s="255">
        <f t="shared" si="4"/>
        <v>-75</v>
      </c>
      <c r="C72" s="259">
        <v>-80</v>
      </c>
      <c r="D72" s="259">
        <v>-70</v>
      </c>
      <c r="E72" s="256">
        <v>0</v>
      </c>
      <c r="F72" s="246">
        <v>0</v>
      </c>
      <c r="G72" s="246">
        <v>0</v>
      </c>
      <c r="H72" s="246">
        <v>0</v>
      </c>
      <c r="I72" s="246">
        <v>0</v>
      </c>
      <c r="J72" s="256">
        <v>0</v>
      </c>
      <c r="K72" s="257">
        <v>186122935200.22015</v>
      </c>
      <c r="L72" s="257">
        <v>369546576905.14764</v>
      </c>
      <c r="M72" s="257">
        <v>558458788250.67249</v>
      </c>
      <c r="N72" s="257">
        <v>744669532987.92371</v>
      </c>
      <c r="O72" s="258">
        <v>930907462985.02356</v>
      </c>
      <c r="P72" s="257">
        <v>745643690550.771</v>
      </c>
      <c r="Q72" s="257">
        <v>559267076886.18958</v>
      </c>
      <c r="R72" s="257">
        <v>372867084127.2738</v>
      </c>
      <c r="S72" s="257">
        <v>186444480302.92014</v>
      </c>
      <c r="T72" s="256">
        <v>0</v>
      </c>
      <c r="U72" s="246">
        <v>0</v>
      </c>
      <c r="V72" s="246">
        <v>0</v>
      </c>
      <c r="W72" s="246">
        <v>0</v>
      </c>
      <c r="X72" s="246">
        <v>0</v>
      </c>
      <c r="Y72" s="256">
        <v>0</v>
      </c>
      <c r="Z72" s="257">
        <v>13213944393.289371</v>
      </c>
      <c r="AA72" s="257">
        <v>26428025607.812073</v>
      </c>
      <c r="AB72" s="257">
        <v>39642242643.565895</v>
      </c>
      <c r="AC72" s="257">
        <v>52856594513.885056</v>
      </c>
      <c r="AD72" s="258">
        <v>66071080245.245232</v>
      </c>
      <c r="AE72" s="257">
        <v>75225615891.625488</v>
      </c>
      <c r="AF72" s="257">
        <v>84310133791.405624</v>
      </c>
      <c r="AG72" s="257">
        <v>93394770283.504227</v>
      </c>
      <c r="AH72" s="257">
        <v>102479525583.489</v>
      </c>
      <c r="AI72" s="258">
        <v>111564399916.33496</v>
      </c>
      <c r="AJ72" s="257">
        <v>98198228482.974182</v>
      </c>
      <c r="AK72" s="257">
        <v>84783038408.949402</v>
      </c>
      <c r="AL72" s="257">
        <v>71367622252.944809</v>
      </c>
      <c r="AM72" s="257">
        <v>57951978773.699364</v>
      </c>
      <c r="AN72" s="258">
        <v>44536106703.031914</v>
      </c>
      <c r="AO72" s="258"/>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row>
    <row r="73" spans="1:65" x14ac:dyDescent="0.35">
      <c r="A73" s="254">
        <v>1</v>
      </c>
      <c r="B73" s="255">
        <f t="shared" si="4"/>
        <v>-65</v>
      </c>
      <c r="C73" s="259">
        <v>-70</v>
      </c>
      <c r="D73" s="259">
        <v>-60</v>
      </c>
      <c r="E73" s="256">
        <v>0</v>
      </c>
      <c r="F73" s="246">
        <v>0</v>
      </c>
      <c r="G73" s="246">
        <v>0</v>
      </c>
      <c r="H73" s="246">
        <v>0</v>
      </c>
      <c r="I73" s="246">
        <v>0</v>
      </c>
      <c r="J73" s="256">
        <v>0</v>
      </c>
      <c r="K73" s="246">
        <v>0</v>
      </c>
      <c r="L73" s="246">
        <v>0</v>
      </c>
      <c r="M73" s="246">
        <v>0</v>
      </c>
      <c r="N73" s="246">
        <v>0</v>
      </c>
      <c r="O73" s="256">
        <v>0</v>
      </c>
      <c r="P73" s="246">
        <v>0</v>
      </c>
      <c r="Q73" s="246">
        <v>0</v>
      </c>
      <c r="R73" s="246">
        <v>0</v>
      </c>
      <c r="S73" s="246">
        <v>0</v>
      </c>
      <c r="T73" s="256">
        <v>0</v>
      </c>
      <c r="U73" s="257">
        <v>13408699767.426561</v>
      </c>
      <c r="V73" s="257">
        <v>26817534242.012634</v>
      </c>
      <c r="W73" s="257">
        <v>40226502136.891251</v>
      </c>
      <c r="X73" s="257">
        <v>53635602181.753632</v>
      </c>
      <c r="Y73" s="258">
        <v>67044833122.58358</v>
      </c>
      <c r="Z73" s="257">
        <v>63339636389.631523</v>
      </c>
      <c r="AA73" s="257">
        <v>59599772615.149933</v>
      </c>
      <c r="AB73" s="257">
        <v>55859868704.674103</v>
      </c>
      <c r="AC73" s="257">
        <v>52119924954.402565</v>
      </c>
      <c r="AD73" s="258">
        <v>48379941656.61631</v>
      </c>
      <c r="AE73" s="257">
        <v>38745289825.963356</v>
      </c>
      <c r="AF73" s="257">
        <v>29059156016.000416</v>
      </c>
      <c r="AG73" s="257">
        <v>19372896576.250832</v>
      </c>
      <c r="AH73" s="257">
        <v>9686511307.3499203</v>
      </c>
      <c r="AI73" s="256">
        <v>0</v>
      </c>
      <c r="AJ73" s="246">
        <v>0</v>
      </c>
      <c r="AK73" s="246">
        <v>0</v>
      </c>
      <c r="AL73" s="246">
        <v>0</v>
      </c>
      <c r="AM73" s="246">
        <v>0</v>
      </c>
      <c r="AN73" s="256">
        <v>0</v>
      </c>
      <c r="AO73" s="256"/>
      <c r="AP73" s="256"/>
      <c r="AQ73" s="256"/>
      <c r="AR73" s="256"/>
      <c r="AS73" s="256"/>
      <c r="AT73" s="256"/>
      <c r="AU73" s="256"/>
      <c r="AV73" s="256"/>
      <c r="AW73" s="256"/>
      <c r="AX73" s="256"/>
      <c r="AY73" s="256"/>
      <c r="AZ73" s="256"/>
      <c r="BA73" s="256"/>
      <c r="BB73" s="256"/>
      <c r="BC73" s="256"/>
      <c r="BD73" s="256"/>
      <c r="BE73" s="256"/>
      <c r="BF73" s="256"/>
      <c r="BG73" s="256"/>
      <c r="BH73" s="256"/>
      <c r="BI73" s="256"/>
      <c r="BJ73" s="256"/>
      <c r="BK73" s="256"/>
      <c r="BL73" s="256"/>
      <c r="BM73" s="256"/>
    </row>
    <row r="74" spans="1:65" x14ac:dyDescent="0.35">
      <c r="A74" s="254">
        <v>1</v>
      </c>
      <c r="B74" s="255">
        <f t="shared" si="4"/>
        <v>-55</v>
      </c>
      <c r="C74" s="259">
        <v>-60</v>
      </c>
      <c r="D74" s="259">
        <v>-50</v>
      </c>
      <c r="E74" s="258">
        <v>573695770617.42139</v>
      </c>
      <c r="F74" s="257">
        <v>460700206720.71088</v>
      </c>
      <c r="G74" s="257">
        <v>348505145397.73077</v>
      </c>
      <c r="H74" s="257">
        <v>236449059966.22601</v>
      </c>
      <c r="I74" s="257">
        <v>114558642698.75024</v>
      </c>
      <c r="J74" s="256">
        <v>0</v>
      </c>
      <c r="K74" s="246">
        <v>1515250462.3627613</v>
      </c>
      <c r="L74" s="257">
        <v>3008525633.4354134</v>
      </c>
      <c r="M74" s="257">
        <v>4546483947.2743168</v>
      </c>
      <c r="N74" s="257">
        <v>6062449278.2342405</v>
      </c>
      <c r="O74" s="258">
        <v>7578635927.8484755</v>
      </c>
      <c r="P74" s="257">
        <v>6070380018.7199879</v>
      </c>
      <c r="Q74" s="257">
        <v>4553064327.7490406</v>
      </c>
      <c r="R74" s="257">
        <v>3035558304.6008081</v>
      </c>
      <c r="S74" s="257">
        <v>1517868201.8961101</v>
      </c>
      <c r="T74" s="256">
        <v>0</v>
      </c>
      <c r="U74" s="257">
        <v>10013226564.441031</v>
      </c>
      <c r="V74" s="257">
        <v>20026553724.26651</v>
      </c>
      <c r="W74" s="257">
        <v>30039980518.481647</v>
      </c>
      <c r="X74" s="257">
        <v>40053505998.456848</v>
      </c>
      <c r="Y74" s="258">
        <v>50067129227.729332</v>
      </c>
      <c r="Z74" s="257">
        <v>49358739949.284393</v>
      </c>
      <c r="AA74" s="257">
        <v>48624483648.420898</v>
      </c>
      <c r="AB74" s="257">
        <v>47890218534.172951</v>
      </c>
      <c r="AC74" s="257">
        <v>47155944674.024582</v>
      </c>
      <c r="AD74" s="258">
        <v>46421662134.581535</v>
      </c>
      <c r="AE74" s="257">
        <v>46224259873.222908</v>
      </c>
      <c r="AF74" s="257">
        <v>45977576940.593399</v>
      </c>
      <c r="AG74" s="257">
        <v>45730891118.879639</v>
      </c>
      <c r="AH74" s="257">
        <v>45484202414.595314</v>
      </c>
      <c r="AI74" s="258">
        <v>45237510834.03817</v>
      </c>
      <c r="AJ74" s="257">
        <v>44970130902.224091</v>
      </c>
      <c r="AK74" s="257">
        <v>44682962417.966766</v>
      </c>
      <c r="AL74" s="257">
        <v>44395790441.230301</v>
      </c>
      <c r="AM74" s="257">
        <v>44108614967.105057</v>
      </c>
      <c r="AN74" s="258">
        <v>43821435990.335129</v>
      </c>
      <c r="AO74" s="258"/>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row>
    <row r="75" spans="1:65" x14ac:dyDescent="0.35">
      <c r="A75" s="254">
        <v>1</v>
      </c>
      <c r="B75" s="255">
        <f t="shared" si="4"/>
        <v>-45</v>
      </c>
      <c r="C75" s="259">
        <v>-50</v>
      </c>
      <c r="D75" s="259">
        <v>-40</v>
      </c>
      <c r="E75" s="258">
        <v>120514918820.72763</v>
      </c>
      <c r="F75" s="257">
        <v>121741122930.99748</v>
      </c>
      <c r="G75" s="257">
        <v>123566073319.58113</v>
      </c>
      <c r="H75" s="257">
        <v>126541866744.46571</v>
      </c>
      <c r="I75" s="257">
        <v>123382328828.38718</v>
      </c>
      <c r="J75" s="258">
        <v>119792692330.05606</v>
      </c>
      <c r="K75" s="257">
        <v>105606023153.62985</v>
      </c>
      <c r="L75" s="257">
        <v>91648654764.467926</v>
      </c>
      <c r="M75" s="257">
        <v>79042887996.169678</v>
      </c>
      <c r="N75" s="257">
        <v>65757916440.697433</v>
      </c>
      <c r="O75" s="258">
        <v>52470783987.75782</v>
      </c>
      <c r="P75" s="257">
        <v>51669037933.895119</v>
      </c>
      <c r="Q75" s="257">
        <v>50805749276.436646</v>
      </c>
      <c r="R75" s="257">
        <v>49942286476.942513</v>
      </c>
      <c r="S75" s="257">
        <v>49078655266.99395</v>
      </c>
      <c r="T75" s="258">
        <v>48214861128.569298</v>
      </c>
      <c r="U75" s="257">
        <v>48236040251.097984</v>
      </c>
      <c r="V75" s="257">
        <v>48052673462.68116</v>
      </c>
      <c r="W75" s="257">
        <v>47869303298.326508</v>
      </c>
      <c r="X75" s="257">
        <v>47685929790.376801</v>
      </c>
      <c r="Y75" s="258">
        <v>47502552970.759895</v>
      </c>
      <c r="Z75" s="257">
        <v>38021867082.86882</v>
      </c>
      <c r="AA75" s="257">
        <v>28516547945.929409</v>
      </c>
      <c r="AB75" s="257">
        <v>19011129906.902946</v>
      </c>
      <c r="AC75" s="257">
        <v>9505613687.5406017</v>
      </c>
      <c r="AD75" s="256">
        <v>0</v>
      </c>
      <c r="AE75" s="246">
        <v>0</v>
      </c>
      <c r="AF75" s="246">
        <v>0</v>
      </c>
      <c r="AG75" s="246">
        <v>0</v>
      </c>
      <c r="AH75" s="246">
        <v>0</v>
      </c>
      <c r="AI75" s="256">
        <v>0</v>
      </c>
      <c r="AJ75" s="246">
        <v>0</v>
      </c>
      <c r="AK75" s="246">
        <v>0</v>
      </c>
      <c r="AL75" s="246">
        <v>0</v>
      </c>
      <c r="AM75" s="246">
        <v>0</v>
      </c>
      <c r="AN75" s="256">
        <v>0</v>
      </c>
      <c r="AO75" s="256"/>
      <c r="AP75" s="256"/>
      <c r="AQ75" s="256"/>
      <c r="AR75" s="256"/>
      <c r="AS75" s="256"/>
      <c r="AT75" s="256"/>
      <c r="AU75" s="256"/>
      <c r="AV75" s="256"/>
      <c r="AW75" s="256"/>
      <c r="AX75" s="256"/>
      <c r="AY75" s="256"/>
      <c r="AZ75" s="256"/>
      <c r="BA75" s="256"/>
      <c r="BB75" s="256"/>
      <c r="BC75" s="256"/>
      <c r="BD75" s="256"/>
      <c r="BE75" s="256"/>
      <c r="BF75" s="256"/>
      <c r="BG75" s="256"/>
      <c r="BH75" s="256"/>
      <c r="BI75" s="256"/>
      <c r="BJ75" s="256"/>
      <c r="BK75" s="256"/>
      <c r="BL75" s="256"/>
      <c r="BM75" s="256"/>
    </row>
    <row r="76" spans="1:65" x14ac:dyDescent="0.35">
      <c r="A76" s="254">
        <v>1</v>
      </c>
      <c r="B76" s="255">
        <f t="shared" si="4"/>
        <v>-35</v>
      </c>
      <c r="C76" s="259">
        <v>-40</v>
      </c>
      <c r="D76" s="259">
        <v>-30</v>
      </c>
      <c r="E76" s="256">
        <v>0</v>
      </c>
      <c r="F76" s="257">
        <v>18797454367.356968</v>
      </c>
      <c r="G76" s="257">
        <v>37919146967.082375</v>
      </c>
      <c r="H76" s="257">
        <v>57885458049.477913</v>
      </c>
      <c r="I76" s="257">
        <v>74787406720.53804</v>
      </c>
      <c r="J76" s="258">
        <v>90205714312.110062</v>
      </c>
      <c r="K76" s="246">
        <v>71623163402.034103</v>
      </c>
      <c r="L76" s="257">
        <v>53327847869.474541</v>
      </c>
      <c r="M76" s="257">
        <v>35817352834.70192</v>
      </c>
      <c r="N76" s="257">
        <v>17910066935.173519</v>
      </c>
      <c r="O76" s="256">
        <v>0</v>
      </c>
      <c r="P76" s="257">
        <v>828044420273.86389</v>
      </c>
      <c r="Q76" s="257">
        <v>1656190441724.8413</v>
      </c>
      <c r="R76" s="257">
        <v>2484434689877.0005</v>
      </c>
      <c r="S76" s="257">
        <v>3312773938805.1602</v>
      </c>
      <c r="T76" s="258">
        <v>4141205103046.5459</v>
      </c>
      <c r="U76" s="257">
        <v>3327035530568.8394</v>
      </c>
      <c r="V76" s="257">
        <v>2495289182014.0234</v>
      </c>
      <c r="W76" s="257">
        <v>1663534424183.6035</v>
      </c>
      <c r="X76" s="257">
        <v>831771337160.37292</v>
      </c>
      <c r="Y76" s="256">
        <v>0</v>
      </c>
      <c r="Z76" s="246">
        <v>0</v>
      </c>
      <c r="AA76" s="246">
        <v>0</v>
      </c>
      <c r="AB76" s="246">
        <v>0</v>
      </c>
      <c r="AC76" s="246">
        <v>0</v>
      </c>
      <c r="AD76" s="256">
        <v>0</v>
      </c>
      <c r="AE76" s="246">
        <v>0</v>
      </c>
      <c r="AF76" s="246">
        <v>0</v>
      </c>
      <c r="AG76" s="246">
        <v>0</v>
      </c>
      <c r="AH76" s="246">
        <v>0</v>
      </c>
      <c r="AI76" s="256">
        <v>0</v>
      </c>
      <c r="AJ76" s="246">
        <v>0</v>
      </c>
      <c r="AK76" s="246">
        <v>0</v>
      </c>
      <c r="AL76" s="246">
        <v>0</v>
      </c>
      <c r="AM76" s="246">
        <v>0</v>
      </c>
      <c r="AN76" s="256">
        <v>0</v>
      </c>
      <c r="AO76" s="256"/>
      <c r="AP76" s="256"/>
      <c r="AQ76" s="256"/>
      <c r="AR76" s="256"/>
      <c r="AS76" s="256"/>
      <c r="AT76" s="256"/>
      <c r="AU76" s="256"/>
      <c r="AV76" s="256"/>
      <c r="AW76" s="256"/>
      <c r="AX76" s="256"/>
      <c r="AY76" s="256"/>
      <c r="AZ76" s="256"/>
      <c r="BA76" s="256"/>
      <c r="BB76" s="256"/>
      <c r="BC76" s="256"/>
      <c r="BD76" s="256"/>
      <c r="BE76" s="256"/>
      <c r="BF76" s="256"/>
      <c r="BG76" s="256"/>
      <c r="BH76" s="256"/>
      <c r="BI76" s="256"/>
      <c r="BJ76" s="256"/>
      <c r="BK76" s="256"/>
      <c r="BL76" s="256"/>
      <c r="BM76" s="256"/>
    </row>
    <row r="77" spans="1:65" x14ac:dyDescent="0.35">
      <c r="A77" s="254">
        <v>1</v>
      </c>
      <c r="B77" s="255">
        <f t="shared" si="4"/>
        <v>-25</v>
      </c>
      <c r="C77" s="259">
        <v>-30</v>
      </c>
      <c r="D77" s="259">
        <v>-20</v>
      </c>
      <c r="E77" s="258">
        <v>342827901955.63373</v>
      </c>
      <c r="F77" s="257">
        <v>275304252514.55029</v>
      </c>
      <c r="G77" s="257">
        <v>208258965703.83215</v>
      </c>
      <c r="H77" s="257">
        <v>141296727811.61255</v>
      </c>
      <c r="I77" s="257">
        <v>68457710756.748947</v>
      </c>
      <c r="J77" s="256">
        <v>0</v>
      </c>
      <c r="K77" s="246">
        <v>0</v>
      </c>
      <c r="L77" s="246">
        <v>0</v>
      </c>
      <c r="M77" s="246">
        <v>0</v>
      </c>
      <c r="N77" s="246">
        <v>0</v>
      </c>
      <c r="O77" s="256">
        <v>0</v>
      </c>
      <c r="P77" s="246">
        <v>0</v>
      </c>
      <c r="Q77" s="246">
        <v>0</v>
      </c>
      <c r="R77" s="246">
        <v>0</v>
      </c>
      <c r="S77" s="246">
        <v>0</v>
      </c>
      <c r="T77" s="256">
        <v>0</v>
      </c>
      <c r="U77" s="246">
        <v>0</v>
      </c>
      <c r="V77" s="246">
        <v>0</v>
      </c>
      <c r="W77" s="246">
        <v>0</v>
      </c>
      <c r="X77" s="246">
        <v>0</v>
      </c>
      <c r="Y77" s="256">
        <v>0</v>
      </c>
      <c r="Z77" s="246">
        <v>0</v>
      </c>
      <c r="AA77" s="246">
        <v>0</v>
      </c>
      <c r="AB77" s="246">
        <v>0</v>
      </c>
      <c r="AC77" s="246">
        <v>0</v>
      </c>
      <c r="AD77" s="256">
        <v>0</v>
      </c>
      <c r="AE77" s="246">
        <v>0</v>
      </c>
      <c r="AF77" s="246">
        <v>0</v>
      </c>
      <c r="AG77" s="246">
        <v>0</v>
      </c>
      <c r="AH77" s="246">
        <v>0</v>
      </c>
      <c r="AI77" s="256">
        <v>0</v>
      </c>
      <c r="AJ77" s="246">
        <v>0</v>
      </c>
      <c r="AK77" s="246">
        <v>0</v>
      </c>
      <c r="AL77" s="246">
        <v>0</v>
      </c>
      <c r="AM77" s="246">
        <v>0</v>
      </c>
      <c r="AN77" s="256">
        <v>0</v>
      </c>
      <c r="AO77" s="256"/>
      <c r="AP77" s="256"/>
      <c r="AQ77" s="256"/>
      <c r="AR77" s="256"/>
      <c r="AS77" s="256"/>
      <c r="AT77" s="256"/>
      <c r="AU77" s="256"/>
      <c r="AV77" s="256"/>
      <c r="AW77" s="256"/>
      <c r="AX77" s="256"/>
      <c r="AY77" s="256"/>
      <c r="AZ77" s="256"/>
      <c r="BA77" s="256"/>
      <c r="BB77" s="256"/>
      <c r="BC77" s="256"/>
      <c r="BD77" s="256"/>
      <c r="BE77" s="256"/>
      <c r="BF77" s="256"/>
      <c r="BG77" s="256"/>
      <c r="BH77" s="256"/>
      <c r="BI77" s="256"/>
      <c r="BJ77" s="256"/>
      <c r="BK77" s="256"/>
      <c r="BL77" s="256"/>
      <c r="BM77" s="256"/>
    </row>
    <row r="78" spans="1:65" x14ac:dyDescent="0.35">
      <c r="A78" s="254">
        <v>1</v>
      </c>
      <c r="B78" s="255">
        <f t="shared" si="4"/>
        <v>-15</v>
      </c>
      <c r="C78" s="259">
        <v>-20</v>
      </c>
      <c r="D78" s="259">
        <v>-10</v>
      </c>
      <c r="E78" s="258">
        <v>2670106489533.3003</v>
      </c>
      <c r="F78" s="257">
        <v>2378437152957.3223</v>
      </c>
      <c r="G78" s="257">
        <v>2094533895863.4397</v>
      </c>
      <c r="H78" s="257">
        <v>1821802336297.2239</v>
      </c>
      <c r="I78" s="257">
        <v>1465114311822.9114</v>
      </c>
      <c r="J78" s="258">
        <v>1124062185339.4854</v>
      </c>
      <c r="K78" s="257">
        <v>1796579600301.7766</v>
      </c>
      <c r="L78" s="257">
        <v>2459564693774.7529</v>
      </c>
      <c r="M78" s="257">
        <v>3158989773920.7354</v>
      </c>
      <c r="N78" s="257">
        <v>3840348259287.1934</v>
      </c>
      <c r="O78" s="258">
        <v>4521804139994.5391</v>
      </c>
      <c r="P78" s="257">
        <v>3829377016047.1274</v>
      </c>
      <c r="Q78" s="257">
        <v>3131569817428.8672</v>
      </c>
      <c r="R78" s="257">
        <v>2433673668658.6392</v>
      </c>
      <c r="S78" s="257">
        <v>1735691492079.4675</v>
      </c>
      <c r="T78" s="258">
        <v>1037626082787.0254</v>
      </c>
      <c r="U78" s="257">
        <v>1038085726825.1309</v>
      </c>
      <c r="V78" s="257">
        <v>1034143363567.3263</v>
      </c>
      <c r="W78" s="257">
        <v>1030200927694.6956</v>
      </c>
      <c r="X78" s="257">
        <v>1026258419902.9194</v>
      </c>
      <c r="Y78" s="258">
        <v>1022315840878.7527</v>
      </c>
      <c r="Z78" s="257">
        <v>1018084526178.2252</v>
      </c>
      <c r="AA78" s="257">
        <v>1013325141221.2958</v>
      </c>
      <c r="AB78" s="257">
        <v>1008565681488.1681</v>
      </c>
      <c r="AC78" s="257">
        <v>1003806147592.6918</v>
      </c>
      <c r="AD78" s="258">
        <v>999046540140.9613</v>
      </c>
      <c r="AE78" s="257">
        <v>994800331092.21448</v>
      </c>
      <c r="AF78" s="257">
        <v>989493546428.69702</v>
      </c>
      <c r="AG78" s="257">
        <v>984186699616.27075</v>
      </c>
      <c r="AH78" s="257">
        <v>978879790795.16394</v>
      </c>
      <c r="AI78" s="258">
        <v>973572820100.95947</v>
      </c>
      <c r="AJ78" s="257">
        <v>967817890835.65686</v>
      </c>
      <c r="AK78" s="257">
        <v>961637084972.02954</v>
      </c>
      <c r="AL78" s="257">
        <v>955456203936.099</v>
      </c>
      <c r="AM78" s="257">
        <v>949275247622.14917</v>
      </c>
      <c r="AN78" s="258">
        <v>943094215917.01257</v>
      </c>
      <c r="AO78" s="258"/>
      <c r="AP78" s="258"/>
      <c r="AQ78" s="258"/>
      <c r="AR78" s="258"/>
      <c r="AS78" s="258"/>
      <c r="AT78" s="258"/>
      <c r="AU78" s="258"/>
      <c r="AV78" s="258"/>
      <c r="AW78" s="258"/>
      <c r="AX78" s="258"/>
      <c r="AY78" s="258"/>
      <c r="AZ78" s="258"/>
      <c r="BA78" s="258"/>
      <c r="BB78" s="258"/>
      <c r="BC78" s="258"/>
      <c r="BD78" s="258"/>
      <c r="BE78" s="258"/>
      <c r="BF78" s="258"/>
      <c r="BG78" s="258"/>
      <c r="BH78" s="258"/>
      <c r="BI78" s="258"/>
      <c r="BJ78" s="258"/>
      <c r="BK78" s="258"/>
      <c r="BL78" s="258"/>
      <c r="BM78" s="258"/>
    </row>
    <row r="79" spans="1:65" x14ac:dyDescent="0.35">
      <c r="A79" s="254">
        <v>1</v>
      </c>
      <c r="B79" s="255">
        <f t="shared" si="4"/>
        <v>-5</v>
      </c>
      <c r="C79" s="259">
        <v>-10</v>
      </c>
      <c r="D79" s="259">
        <v>0</v>
      </c>
      <c r="E79" s="258">
        <v>664289004960.7699</v>
      </c>
      <c r="F79" s="257">
        <v>563738614115.21741</v>
      </c>
      <c r="G79" s="257">
        <v>464637582135.43597</v>
      </c>
      <c r="H79" s="257">
        <v>367058412391.34039</v>
      </c>
      <c r="I79" s="257">
        <v>253154324074.13947</v>
      </c>
      <c r="J79" s="258">
        <v>145349180205.69598</v>
      </c>
      <c r="K79" s="257">
        <v>115406969099.59149</v>
      </c>
      <c r="L79" s="257">
        <v>85927582626.787155</v>
      </c>
      <c r="M79" s="257">
        <v>57712783623.101112</v>
      </c>
      <c r="N79" s="257">
        <v>28858632363.904816</v>
      </c>
      <c r="O79" s="256">
        <v>0</v>
      </c>
      <c r="P79" s="257">
        <v>1508098926.5217047</v>
      </c>
      <c r="Q79" s="257">
        <v>3016382897.0125332</v>
      </c>
      <c r="R79" s="257">
        <v>4524845765.6143579</v>
      </c>
      <c r="S79" s="257">
        <v>6033481657.0212355</v>
      </c>
      <c r="T79" s="258">
        <v>7542284951.7482882</v>
      </c>
      <c r="U79" s="257">
        <v>6059455977.6044016</v>
      </c>
      <c r="V79" s="257">
        <v>4544614811.2585125</v>
      </c>
      <c r="W79" s="257">
        <v>3029758329.2855859</v>
      </c>
      <c r="X79" s="257">
        <v>1514886677.5386367</v>
      </c>
      <c r="Y79" s="256">
        <v>0</v>
      </c>
      <c r="Z79" s="246">
        <v>0</v>
      </c>
      <c r="AA79" s="246">
        <v>0</v>
      </c>
      <c r="AB79" s="246">
        <v>0</v>
      </c>
      <c r="AC79" s="246">
        <v>0</v>
      </c>
      <c r="AD79" s="256">
        <v>0</v>
      </c>
      <c r="AE79" s="246">
        <v>0</v>
      </c>
      <c r="AF79" s="246">
        <v>0</v>
      </c>
      <c r="AG79" s="246">
        <v>0</v>
      </c>
      <c r="AH79" s="246">
        <v>0</v>
      </c>
      <c r="AI79" s="256">
        <v>0</v>
      </c>
      <c r="AJ79" s="246">
        <v>0</v>
      </c>
      <c r="AK79" s="246">
        <v>0</v>
      </c>
      <c r="AL79" s="246">
        <v>0</v>
      </c>
      <c r="AM79" s="246">
        <v>0</v>
      </c>
      <c r="AN79" s="256">
        <v>0</v>
      </c>
      <c r="AO79" s="256"/>
      <c r="AP79" s="256"/>
      <c r="AQ79" s="256"/>
      <c r="AR79" s="256"/>
      <c r="AS79" s="256"/>
      <c r="AT79" s="256"/>
      <c r="AU79" s="256"/>
      <c r="AV79" s="256"/>
      <c r="AW79" s="256"/>
      <c r="AX79" s="256"/>
      <c r="AY79" s="256"/>
      <c r="AZ79" s="256"/>
      <c r="BA79" s="256"/>
      <c r="BB79" s="256"/>
      <c r="BC79" s="256"/>
      <c r="BD79" s="256"/>
      <c r="BE79" s="256"/>
      <c r="BF79" s="256"/>
      <c r="BG79" s="256"/>
      <c r="BH79" s="256"/>
      <c r="BI79" s="256"/>
      <c r="BJ79" s="256"/>
      <c r="BK79" s="256"/>
      <c r="BL79" s="256"/>
      <c r="BM79" s="256"/>
    </row>
    <row r="80" spans="1:65" x14ac:dyDescent="0.35">
      <c r="A80" s="254">
        <v>1</v>
      </c>
      <c r="B80" s="255">
        <f t="shared" si="4"/>
        <v>0</v>
      </c>
      <c r="C80" s="260">
        <v>0</v>
      </c>
      <c r="D80" s="260">
        <v>0</v>
      </c>
      <c r="E80" s="261">
        <v>0</v>
      </c>
      <c r="F80" s="246">
        <v>0</v>
      </c>
      <c r="G80" s="246">
        <v>0</v>
      </c>
      <c r="H80" s="246">
        <v>0</v>
      </c>
      <c r="I80" s="246">
        <v>0</v>
      </c>
      <c r="J80" s="261">
        <v>0</v>
      </c>
      <c r="K80" s="246">
        <v>0</v>
      </c>
      <c r="L80" s="246">
        <v>0</v>
      </c>
      <c r="M80" s="246">
        <v>0</v>
      </c>
      <c r="N80" s="246">
        <v>0</v>
      </c>
      <c r="O80" s="261">
        <v>0</v>
      </c>
      <c r="P80" s="246">
        <v>0</v>
      </c>
      <c r="Q80" s="246">
        <v>0</v>
      </c>
      <c r="R80" s="246">
        <v>0</v>
      </c>
      <c r="S80" s="246">
        <v>0</v>
      </c>
      <c r="T80" s="261">
        <v>0</v>
      </c>
      <c r="U80" s="257">
        <v>784765878408.92407</v>
      </c>
      <c r="V80" s="257">
        <v>1569539640772.6089</v>
      </c>
      <c r="W80" s="257">
        <v>2354321211775.0791</v>
      </c>
      <c r="X80" s="257">
        <v>3139110517069.4565</v>
      </c>
      <c r="Y80" s="262">
        <v>3923907483262.4111</v>
      </c>
      <c r="Z80" s="257">
        <v>3936098207026.0269</v>
      </c>
      <c r="AA80" s="257">
        <v>3946262357602.5063</v>
      </c>
      <c r="AB80" s="257">
        <v>3956426513406.6597</v>
      </c>
      <c r="AC80" s="257">
        <v>3966590674671.6553</v>
      </c>
      <c r="AD80" s="262">
        <v>3976754841629.167</v>
      </c>
      <c r="AE80" s="257">
        <v>3989267109969.041</v>
      </c>
      <c r="AF80" s="257">
        <v>3997558085810.2754</v>
      </c>
      <c r="AG80" s="257">
        <v>4005849196787.0127</v>
      </c>
      <c r="AH80" s="257">
        <v>4014140444100.5586</v>
      </c>
      <c r="AI80" s="262">
        <v>4022431828964.0049</v>
      </c>
      <c r="AJ80" s="257">
        <v>4026881479955.2832</v>
      </c>
      <c r="AK80" s="257">
        <v>4029572051571.6685</v>
      </c>
      <c r="AL80" s="257">
        <v>4032262795690.5103</v>
      </c>
      <c r="AM80" s="257">
        <v>4034953714605.4717</v>
      </c>
      <c r="AN80" s="262">
        <v>4037644810637.3345</v>
      </c>
      <c r="AO80" s="262"/>
      <c r="AP80" s="262"/>
      <c r="AQ80" s="262"/>
      <c r="AR80" s="262"/>
      <c r="AS80" s="262"/>
      <c r="AT80" s="262"/>
      <c r="AU80" s="262"/>
      <c r="AV80" s="262"/>
      <c r="AW80" s="262"/>
      <c r="AX80" s="262"/>
      <c r="AY80" s="262"/>
      <c r="AZ80" s="262"/>
      <c r="BA80" s="262"/>
      <c r="BB80" s="262"/>
      <c r="BC80" s="262"/>
      <c r="BD80" s="262"/>
      <c r="BE80" s="262"/>
      <c r="BF80" s="262"/>
      <c r="BG80" s="262"/>
      <c r="BH80" s="262"/>
      <c r="BI80" s="262"/>
      <c r="BJ80" s="262"/>
      <c r="BK80" s="262"/>
      <c r="BL80" s="262"/>
      <c r="BM80" s="262"/>
    </row>
    <row r="81" spans="1:65" x14ac:dyDescent="0.35">
      <c r="A81" s="254">
        <v>1</v>
      </c>
      <c r="B81" s="255">
        <f t="shared" si="4"/>
        <v>5.05</v>
      </c>
      <c r="C81" s="260">
        <v>0.1</v>
      </c>
      <c r="D81" s="260">
        <v>10</v>
      </c>
      <c r="E81" s="258">
        <v>338168478249.9046</v>
      </c>
      <c r="F81" s="257">
        <v>296675060823.32025</v>
      </c>
      <c r="G81" s="257">
        <v>256086671445.50873</v>
      </c>
      <c r="H81" s="257">
        <v>216708572526.48087</v>
      </c>
      <c r="I81" s="257">
        <v>167439723627.01932</v>
      </c>
      <c r="J81" s="258">
        <v>120510559877.62444</v>
      </c>
      <c r="K81" s="257">
        <v>136281904762.71837</v>
      </c>
      <c r="L81" s="257">
        <v>151848218148.12985</v>
      </c>
      <c r="M81" s="257">
        <v>169660170066.7804</v>
      </c>
      <c r="N81" s="257">
        <v>186352789844.06177</v>
      </c>
      <c r="O81" s="258">
        <v>203047623882.54584</v>
      </c>
      <c r="P81" s="257">
        <v>190450962753.29242</v>
      </c>
      <c r="Q81" s="257">
        <v>177614983602.10394</v>
      </c>
      <c r="R81" s="257">
        <v>164777204329.22375</v>
      </c>
      <c r="S81" s="257">
        <v>151937684101.85165</v>
      </c>
      <c r="T81" s="258">
        <v>139096479510.79007</v>
      </c>
      <c r="U81" s="257">
        <v>139158134311.7464</v>
      </c>
      <c r="V81" s="257">
        <v>138629688567.42929</v>
      </c>
      <c r="W81" s="257">
        <v>138101233089.28696</v>
      </c>
      <c r="X81" s="257">
        <v>137572767970.57346</v>
      </c>
      <c r="Y81" s="258">
        <v>137044293303.34653</v>
      </c>
      <c r="Z81" s="257">
        <v>136476965719.48656</v>
      </c>
      <c r="AA81" s="257">
        <v>135838848841.99263</v>
      </c>
      <c r="AB81" s="257">
        <v>135200721939.43002</v>
      </c>
      <c r="AC81" s="257">
        <v>134562585094.09515</v>
      </c>
      <c r="AD81" s="258">
        <v>133924438387.2446</v>
      </c>
      <c r="AE81" s="257">
        <v>133355176677.00439</v>
      </c>
      <c r="AF81" s="257">
        <v>132643742416.74895</v>
      </c>
      <c r="AG81" s="257">
        <v>131932299824.67039</v>
      </c>
      <c r="AH81" s="257">
        <v>131220848919.56554</v>
      </c>
      <c r="AI81" s="258">
        <v>130509389719.60857</v>
      </c>
      <c r="AJ81" s="257">
        <v>129737985838.33392</v>
      </c>
      <c r="AK81" s="257">
        <v>128909492345.61075</v>
      </c>
      <c r="AL81" s="257">
        <v>128080988776.84671</v>
      </c>
      <c r="AM81" s="257">
        <v>127252475117.87589</v>
      </c>
      <c r="AN81" s="258">
        <v>126423951353.53337</v>
      </c>
      <c r="AO81" s="258"/>
      <c r="AP81" s="258"/>
      <c r="AQ81" s="258"/>
      <c r="AR81" s="258"/>
      <c r="AS81" s="258"/>
      <c r="AT81" s="258"/>
      <c r="AU81" s="258"/>
      <c r="AV81" s="258"/>
      <c r="AW81" s="258"/>
      <c r="AX81" s="258"/>
      <c r="AY81" s="258"/>
      <c r="AZ81" s="258"/>
      <c r="BA81" s="258"/>
      <c r="BB81" s="258"/>
      <c r="BC81" s="258"/>
      <c r="BD81" s="258"/>
      <c r="BE81" s="258"/>
      <c r="BF81" s="258"/>
      <c r="BG81" s="258"/>
      <c r="BH81" s="258"/>
      <c r="BI81" s="258"/>
      <c r="BJ81" s="258"/>
      <c r="BK81" s="258"/>
      <c r="BL81" s="258"/>
      <c r="BM81" s="258"/>
    </row>
    <row r="82" spans="1:65" x14ac:dyDescent="0.35">
      <c r="A82" s="254">
        <v>1</v>
      </c>
      <c r="B82" s="255">
        <f t="shared" si="4"/>
        <v>15</v>
      </c>
      <c r="C82" s="259">
        <v>10</v>
      </c>
      <c r="D82" s="259">
        <v>20</v>
      </c>
      <c r="E82" s="258">
        <v>538819203478.03534</v>
      </c>
      <c r="F82" s="257">
        <v>595063173056.69226</v>
      </c>
      <c r="G82" s="257">
        <v>654859712446.31189</v>
      </c>
      <c r="H82" s="257">
        <v>722082494908.42786</v>
      </c>
      <c r="I82" s="257">
        <v>753599197019.41064</v>
      </c>
      <c r="J82" s="258">
        <v>779186436108.16602</v>
      </c>
      <c r="K82" s="257">
        <v>779142318039.77222</v>
      </c>
      <c r="L82" s="257">
        <v>779252053201.7616</v>
      </c>
      <c r="M82" s="257">
        <v>790873061586.3092</v>
      </c>
      <c r="N82" s="257">
        <v>796737510729.57007</v>
      </c>
      <c r="O82" s="258">
        <v>802601375952.81982</v>
      </c>
      <c r="P82" s="257">
        <v>804977629173.27527</v>
      </c>
      <c r="Q82" s="257">
        <v>806414313352.64685</v>
      </c>
      <c r="R82" s="257">
        <v>807850070483.4198</v>
      </c>
      <c r="S82" s="257">
        <v>809284931202.16553</v>
      </c>
      <c r="T82" s="258">
        <v>810718924810.8761</v>
      </c>
      <c r="U82" s="257">
        <v>811078397688.31873</v>
      </c>
      <c r="V82" s="257">
        <v>807998490352.0481</v>
      </c>
      <c r="W82" s="257">
        <v>804918526283.7146</v>
      </c>
      <c r="X82" s="257">
        <v>801838506026.83533</v>
      </c>
      <c r="Y82" s="258">
        <v>798758430117.9541</v>
      </c>
      <c r="Z82" s="257">
        <v>795452279837.29785</v>
      </c>
      <c r="AA82" s="257">
        <v>791733536350.61755</v>
      </c>
      <c r="AB82" s="257">
        <v>788014734438.2843</v>
      </c>
      <c r="AC82" s="257">
        <v>784295874579.92224</v>
      </c>
      <c r="AD82" s="258">
        <v>780576957249.09607</v>
      </c>
      <c r="AE82" s="257">
        <v>777259542441.88721</v>
      </c>
      <c r="AF82" s="257">
        <v>773113476666.06348</v>
      </c>
      <c r="AG82" s="257">
        <v>768967362335.07422</v>
      </c>
      <c r="AH82" s="257">
        <v>764821199558.48816</v>
      </c>
      <c r="AI82" s="258">
        <v>760674988442.24487</v>
      </c>
      <c r="AJ82" s="257">
        <v>756178277547.81763</v>
      </c>
      <c r="AK82" s="257">
        <v>751348819401.22229</v>
      </c>
      <c r="AL82" s="257">
        <v>746519302516.46301</v>
      </c>
      <c r="AM82" s="257">
        <v>741689726810.9176</v>
      </c>
      <c r="AN82" s="258">
        <v>736860092196.1405</v>
      </c>
      <c r="AO82" s="258"/>
      <c r="AP82" s="258"/>
      <c r="AQ82" s="258"/>
      <c r="AR82" s="258"/>
      <c r="AS82" s="258"/>
      <c r="AT82" s="258"/>
      <c r="AU82" s="258"/>
      <c r="AV82" s="258"/>
      <c r="AW82" s="258"/>
      <c r="AX82" s="258"/>
      <c r="AY82" s="258"/>
      <c r="AZ82" s="258"/>
      <c r="BA82" s="258"/>
      <c r="BB82" s="258"/>
      <c r="BC82" s="258"/>
      <c r="BD82" s="258"/>
      <c r="BE82" s="258"/>
      <c r="BF82" s="258"/>
      <c r="BG82" s="258"/>
      <c r="BH82" s="258"/>
      <c r="BI82" s="258"/>
      <c r="BJ82" s="258"/>
      <c r="BK82" s="258"/>
      <c r="BL82" s="258"/>
      <c r="BM82" s="258"/>
    </row>
    <row r="83" spans="1:65" x14ac:dyDescent="0.35">
      <c r="A83" s="254">
        <v>1</v>
      </c>
      <c r="B83" s="255">
        <f t="shared" si="4"/>
        <v>25</v>
      </c>
      <c r="C83" s="259">
        <v>20</v>
      </c>
      <c r="D83" s="259">
        <v>30</v>
      </c>
      <c r="E83" s="258">
        <v>183833910024.47662</v>
      </c>
      <c r="F83" s="257">
        <v>725269733319.74182</v>
      </c>
      <c r="G83" s="257">
        <v>1276925876491.0732</v>
      </c>
      <c r="H83" s="257">
        <v>1854581594317.842</v>
      </c>
      <c r="I83" s="257">
        <v>2334918468347.9243</v>
      </c>
      <c r="J83" s="258">
        <v>2772012579367.2534</v>
      </c>
      <c r="K83" s="257">
        <v>2223805553494.8394</v>
      </c>
      <c r="L83" s="257">
        <v>1684094102242.687</v>
      </c>
      <c r="M83" s="257">
        <v>1169173424760.9878</v>
      </c>
      <c r="N83" s="257">
        <v>641727997293.93127</v>
      </c>
      <c r="O83" s="258">
        <v>114200443871.4158</v>
      </c>
      <c r="P83" s="257">
        <v>153253268474.31247</v>
      </c>
      <c r="Q83" s="257">
        <v>192177154096.5481</v>
      </c>
      <c r="R83" s="257">
        <v>231105500340.60175</v>
      </c>
      <c r="S83" s="257">
        <v>270038160739.51886</v>
      </c>
      <c r="T83" s="258">
        <v>308974995203.68463</v>
      </c>
      <c r="U83" s="257">
        <v>298267615356.70862</v>
      </c>
      <c r="V83" s="257">
        <v>286249336286.12787</v>
      </c>
      <c r="W83" s="257">
        <v>274230927689.66583</v>
      </c>
      <c r="X83" s="257">
        <v>262212390801.83444</v>
      </c>
      <c r="Y83" s="258">
        <v>250193726841.31165</v>
      </c>
      <c r="Z83" s="257">
        <v>249158074951.13144</v>
      </c>
      <c r="AA83" s="257">
        <v>247993187201.16077</v>
      </c>
      <c r="AB83" s="257">
        <v>246828281149.88202</v>
      </c>
      <c r="AC83" s="257">
        <v>245663356947.5325</v>
      </c>
      <c r="AD83" s="258">
        <v>244498414742.45135</v>
      </c>
      <c r="AE83" s="257">
        <v>223196877946.98141</v>
      </c>
      <c r="AF83" s="257">
        <v>201635521537.81818</v>
      </c>
      <c r="AG83" s="257">
        <v>180073886416.17538</v>
      </c>
      <c r="AH83" s="257">
        <v>158511972173.35709</v>
      </c>
      <c r="AI83" s="258">
        <v>136949778378.66829</v>
      </c>
      <c r="AJ83" s="257">
        <v>136140101078.12749</v>
      </c>
      <c r="AK83" s="257">
        <v>135270516899.54344</v>
      </c>
      <c r="AL83" s="257">
        <v>134400922144.15768</v>
      </c>
      <c r="AM83" s="257">
        <v>133531316797.08533</v>
      </c>
      <c r="AN83" s="258">
        <v>132661700842.39267</v>
      </c>
      <c r="AO83" s="258"/>
      <c r="AP83" s="258"/>
      <c r="AQ83" s="258"/>
      <c r="AR83" s="258"/>
      <c r="AS83" s="258"/>
      <c r="AT83" s="258"/>
      <c r="AU83" s="258"/>
      <c r="AV83" s="258"/>
      <c r="AW83" s="258"/>
      <c r="AX83" s="258"/>
      <c r="AY83" s="258"/>
      <c r="AZ83" s="258"/>
      <c r="BA83" s="258"/>
      <c r="BB83" s="258"/>
      <c r="BC83" s="258"/>
      <c r="BD83" s="258"/>
      <c r="BE83" s="258"/>
      <c r="BF83" s="258"/>
      <c r="BG83" s="258"/>
      <c r="BH83" s="258"/>
      <c r="BI83" s="258"/>
      <c r="BJ83" s="258"/>
      <c r="BK83" s="258"/>
      <c r="BL83" s="258"/>
      <c r="BM83" s="258"/>
    </row>
    <row r="84" spans="1:65" x14ac:dyDescent="0.35">
      <c r="A84" s="269">
        <f>B21</f>
        <v>0.53700000000000003</v>
      </c>
      <c r="B84" s="253">
        <f t="shared" si="4"/>
        <v>35</v>
      </c>
      <c r="C84" s="270">
        <v>30</v>
      </c>
      <c r="D84" s="270">
        <v>40</v>
      </c>
      <c r="E84" s="266">
        <v>20233041735.747406</v>
      </c>
      <c r="F84" s="265">
        <v>16247926144.227598</v>
      </c>
      <c r="G84" s="265">
        <v>12291042592.777443</v>
      </c>
      <c r="H84" s="265">
        <v>8339060428.3628893</v>
      </c>
      <c r="I84" s="265">
        <v>4040242089.3217602</v>
      </c>
      <c r="J84" s="271">
        <v>0</v>
      </c>
      <c r="K84" s="241">
        <v>40039092189.419914</v>
      </c>
      <c r="L84" s="265">
        <v>79497507628.883881</v>
      </c>
      <c r="M84" s="265">
        <v>120136633793.71616</v>
      </c>
      <c r="N84" s="265">
        <v>160194615724.71741</v>
      </c>
      <c r="O84" s="266">
        <v>200258445796.48709</v>
      </c>
      <c r="P84" s="265">
        <v>172829621290.14343</v>
      </c>
      <c r="Q84" s="265">
        <v>145162925030.7171</v>
      </c>
      <c r="R84" s="265">
        <v>117492673386.68462</v>
      </c>
      <c r="S84" s="265">
        <v>89818983170.281677</v>
      </c>
      <c r="T84" s="266">
        <v>62141966107.383362</v>
      </c>
      <c r="U84" s="265">
        <v>62169476972.372643</v>
      </c>
      <c r="V84" s="265">
        <v>61933357814.083298</v>
      </c>
      <c r="W84" s="265">
        <v>61697234306.82933</v>
      </c>
      <c r="X84" s="265">
        <v>61461106492.275627</v>
      </c>
      <c r="Y84" s="266">
        <v>61224974411.552528</v>
      </c>
      <c r="Z84" s="265">
        <v>60971429700.15213</v>
      </c>
      <c r="AA84" s="265">
        <v>60686259645.487801</v>
      </c>
      <c r="AB84" s="265">
        <v>60401085111.174179</v>
      </c>
      <c r="AC84" s="265">
        <v>60115906133.984108</v>
      </c>
      <c r="AD84" s="266">
        <v>59830722750.225807</v>
      </c>
      <c r="AE84" s="265">
        <v>79838856893.569122</v>
      </c>
      <c r="AF84" s="265">
        <v>99783738553.223206</v>
      </c>
      <c r="AG84" s="265">
        <v>119728879994.56754</v>
      </c>
      <c r="AH84" s="265">
        <v>139674281669.01614</v>
      </c>
      <c r="AI84" s="266">
        <v>159619944048.56689</v>
      </c>
      <c r="AJ84" s="265">
        <v>158676598841.88882</v>
      </c>
      <c r="AK84" s="265">
        <v>157663429997.75604</v>
      </c>
      <c r="AL84" s="265">
        <v>156650248832.19092</v>
      </c>
      <c r="AM84" s="265">
        <v>155637055327.8797</v>
      </c>
      <c r="AN84" s="266">
        <v>154623849466.28702</v>
      </c>
      <c r="AO84" s="258"/>
      <c r="AP84" s="258"/>
      <c r="AQ84" s="258"/>
      <c r="AR84" s="258"/>
      <c r="AS84" s="258"/>
      <c r="AT84" s="258"/>
      <c r="AU84" s="258"/>
      <c r="AV84" s="258"/>
      <c r="AW84" s="258"/>
      <c r="AX84" s="258"/>
      <c r="AY84" s="258"/>
      <c r="AZ84" s="258"/>
      <c r="BA84" s="258"/>
      <c r="BB84" s="258"/>
      <c r="BC84" s="258"/>
      <c r="BD84" s="258"/>
      <c r="BE84" s="258"/>
      <c r="BF84" s="258"/>
      <c r="BG84" s="258"/>
      <c r="BH84" s="258"/>
      <c r="BI84" s="258"/>
      <c r="BJ84" s="258"/>
      <c r="BK84" s="258"/>
      <c r="BL84" s="258"/>
      <c r="BM84" s="258"/>
    </row>
    <row r="85" spans="1:65" x14ac:dyDescent="0.35">
      <c r="A85" s="254">
        <v>0</v>
      </c>
      <c r="B85" s="255">
        <f t="shared" si="4"/>
        <v>45</v>
      </c>
      <c r="C85" s="259">
        <v>40</v>
      </c>
      <c r="D85" s="259">
        <v>50</v>
      </c>
      <c r="E85" s="256">
        <v>268381518264.62036</v>
      </c>
      <c r="F85" s="257">
        <v>246125108735.58023</v>
      </c>
      <c r="G85" s="257">
        <v>224771077337.71201</v>
      </c>
      <c r="H85" s="257">
        <v>204857187729.91864</v>
      </c>
      <c r="I85" s="257">
        <v>175353581298.34183</v>
      </c>
      <c r="J85" s="258">
        <v>146864340919.85388</v>
      </c>
      <c r="K85" s="257">
        <v>116610003788.00372</v>
      </c>
      <c r="L85" s="257">
        <v>86823315903.537766</v>
      </c>
      <c r="M85" s="257">
        <v>58314397903.461487</v>
      </c>
      <c r="N85" s="257">
        <v>29159462860.232594</v>
      </c>
      <c r="O85" s="258">
        <v>0</v>
      </c>
      <c r="P85" s="257">
        <v>36670786374.005844</v>
      </c>
      <c r="Q85" s="257">
        <v>73346072259.112839</v>
      </c>
      <c r="R85" s="257">
        <v>110025708213.23434</v>
      </c>
      <c r="S85" s="257">
        <v>146709551373.00421</v>
      </c>
      <c r="T85" s="256">
        <v>183397465095.57635</v>
      </c>
      <c r="U85" s="246">
        <v>183478670684.45389</v>
      </c>
      <c r="V85" s="246">
        <v>182781833977.40088</v>
      </c>
      <c r="W85" s="246">
        <v>182084984435.53336</v>
      </c>
      <c r="X85" s="246">
        <v>181388122181.81415</v>
      </c>
      <c r="Y85" s="256">
        <v>180691247337.6286</v>
      </c>
      <c r="Z85" s="257">
        <v>144628407520.28714</v>
      </c>
      <c r="AA85" s="257">
        <v>108471867212.80019</v>
      </c>
      <c r="AB85" s="257">
        <v>72314950699.396835</v>
      </c>
      <c r="AC85" s="257">
        <v>36157660725.489861</v>
      </c>
      <c r="AD85" s="258">
        <v>0</v>
      </c>
      <c r="AE85" s="257">
        <v>0</v>
      </c>
      <c r="AF85" s="257">
        <v>0</v>
      </c>
      <c r="AG85" s="257">
        <v>0</v>
      </c>
      <c r="AH85" s="257">
        <v>0</v>
      </c>
      <c r="AI85" s="258">
        <v>0</v>
      </c>
      <c r="AJ85" s="257">
        <v>0</v>
      </c>
      <c r="AK85" s="257">
        <v>0</v>
      </c>
      <c r="AL85" s="257">
        <v>0</v>
      </c>
      <c r="AM85" s="257">
        <v>0</v>
      </c>
      <c r="AN85" s="258">
        <v>0</v>
      </c>
      <c r="AO85" s="258"/>
      <c r="AP85" s="258"/>
      <c r="AQ85" s="258"/>
      <c r="AR85" s="258"/>
      <c r="AS85" s="258"/>
      <c r="AT85" s="258"/>
      <c r="AU85" s="258"/>
      <c r="AV85" s="258"/>
      <c r="AW85" s="258"/>
      <c r="AX85" s="258"/>
      <c r="AY85" s="258"/>
      <c r="AZ85" s="258"/>
      <c r="BA85" s="258"/>
      <c r="BB85" s="258"/>
      <c r="BC85" s="258"/>
      <c r="BD85" s="258"/>
      <c r="BE85" s="258"/>
      <c r="BF85" s="258"/>
      <c r="BG85" s="258"/>
      <c r="BH85" s="258"/>
      <c r="BI85" s="258"/>
      <c r="BJ85" s="258"/>
      <c r="BK85" s="258"/>
      <c r="BL85" s="258"/>
      <c r="BM85" s="258"/>
    </row>
    <row r="86" spans="1:65" x14ac:dyDescent="0.35">
      <c r="A86" s="254">
        <v>0</v>
      </c>
      <c r="B86" s="255">
        <f t="shared" si="4"/>
        <v>55</v>
      </c>
      <c r="C86" s="259">
        <v>50</v>
      </c>
      <c r="D86" s="259">
        <v>60</v>
      </c>
      <c r="E86" s="256">
        <v>0</v>
      </c>
      <c r="F86" s="257">
        <v>25622062212.445446</v>
      </c>
      <c r="G86" s="257">
        <v>51686080659.976868</v>
      </c>
      <c r="H86" s="257">
        <v>78901364959.034256</v>
      </c>
      <c r="I86" s="257">
        <v>101939738767.43164</v>
      </c>
      <c r="J86" s="258">
        <v>122955820445.37985</v>
      </c>
      <c r="K86" s="257">
        <v>137452548186.93463</v>
      </c>
      <c r="L86" s="257">
        <v>151763210694.16275</v>
      </c>
      <c r="M86" s="257">
        <v>168318053637.23801</v>
      </c>
      <c r="N86" s="257">
        <v>183753997394.07941</v>
      </c>
      <c r="O86" s="258">
        <v>199191967428.30927</v>
      </c>
      <c r="P86" s="257">
        <v>159549944142.73267</v>
      </c>
      <c r="Q86" s="257">
        <v>119669799408.01253</v>
      </c>
      <c r="R86" s="257">
        <v>79784652105.38707</v>
      </c>
      <c r="S86" s="257">
        <v>39894666574.699921</v>
      </c>
      <c r="T86" s="256">
        <v>0</v>
      </c>
      <c r="U86" s="246">
        <v>0</v>
      </c>
      <c r="V86" s="246">
        <v>0</v>
      </c>
      <c r="W86" s="246">
        <v>0</v>
      </c>
      <c r="X86" s="246">
        <v>0</v>
      </c>
      <c r="Y86" s="256">
        <v>0</v>
      </c>
      <c r="Z86" s="257">
        <v>35314953735.755287</v>
      </c>
      <c r="AA86" s="257">
        <v>70630273133.373627</v>
      </c>
      <c r="AB86" s="257">
        <v>105945955520.29712</v>
      </c>
      <c r="AC86" s="257">
        <v>141261998259.61005</v>
      </c>
      <c r="AD86" s="258">
        <v>176578398749.51813</v>
      </c>
      <c r="AE86" s="257">
        <v>175828045429.56244</v>
      </c>
      <c r="AF86" s="257">
        <v>174890238638.39682</v>
      </c>
      <c r="AG86" s="257">
        <v>173952420864.56732</v>
      </c>
      <c r="AH86" s="257">
        <v>173014592132.86218</v>
      </c>
      <c r="AI86" s="258">
        <v>172076752467.24872</v>
      </c>
      <c r="AJ86" s="257">
        <v>171059447567.40753</v>
      </c>
      <c r="AK86" s="257">
        <v>169966869957.90799</v>
      </c>
      <c r="AL86" s="257">
        <v>168874279059.57666</v>
      </c>
      <c r="AM86" s="257">
        <v>167781674853.71552</v>
      </c>
      <c r="AN86" s="258">
        <v>166689057320.30908</v>
      </c>
      <c r="AO86" s="258"/>
      <c r="AP86" s="258"/>
      <c r="AQ86" s="258"/>
      <c r="AR86" s="258"/>
      <c r="AS86" s="258"/>
      <c r="AT86" s="258"/>
      <c r="AU86" s="258"/>
      <c r="AV86" s="258"/>
      <c r="AW86" s="258"/>
      <c r="AX86" s="258"/>
      <c r="AY86" s="258"/>
      <c r="AZ86" s="258"/>
      <c r="BA86" s="258"/>
      <c r="BB86" s="258"/>
      <c r="BC86" s="258"/>
      <c r="BD86" s="258"/>
      <c r="BE86" s="258"/>
      <c r="BF86" s="258"/>
      <c r="BG86" s="258"/>
      <c r="BH86" s="258"/>
      <c r="BI86" s="258"/>
      <c r="BJ86" s="258"/>
      <c r="BK86" s="258"/>
      <c r="BL86" s="258"/>
      <c r="BM86" s="258"/>
    </row>
    <row r="87" spans="1:65" x14ac:dyDescent="0.35">
      <c r="A87" s="254">
        <v>0</v>
      </c>
      <c r="B87" s="255">
        <f t="shared" si="4"/>
        <v>65</v>
      </c>
      <c r="C87" s="259">
        <v>60</v>
      </c>
      <c r="D87" s="259">
        <v>70</v>
      </c>
      <c r="E87" s="258">
        <v>523785892371.96747</v>
      </c>
      <c r="F87" s="257">
        <v>533692494975.737</v>
      </c>
      <c r="G87" s="257">
        <v>546280341229.88202</v>
      </c>
      <c r="H87" s="257">
        <v>564075686253.99548</v>
      </c>
      <c r="I87" s="257">
        <v>554459271958.67493</v>
      </c>
      <c r="J87" s="258">
        <v>542612278239.5011</v>
      </c>
      <c r="K87" s="257">
        <v>443653426795.4303</v>
      </c>
      <c r="L87" s="257">
        <v>346236445576.92639</v>
      </c>
      <c r="M87" s="257">
        <v>253918434195.88324</v>
      </c>
      <c r="N87" s="257">
        <v>159027536640.94598</v>
      </c>
      <c r="O87" s="258">
        <v>64121782935.039162</v>
      </c>
      <c r="P87" s="257">
        <v>66517108034.812675</v>
      </c>
      <c r="Q87" s="257">
        <v>68837639283.355942</v>
      </c>
      <c r="R87" s="257">
        <v>71158358092.65834</v>
      </c>
      <c r="S87" s="257">
        <v>73479258318.160477</v>
      </c>
      <c r="T87" s="258">
        <v>75800334082.799118</v>
      </c>
      <c r="U87" s="257">
        <v>75833728059.770706</v>
      </c>
      <c r="V87" s="257">
        <v>75545547983.125</v>
      </c>
      <c r="W87" s="257">
        <v>75257362600.015106</v>
      </c>
      <c r="X87" s="257">
        <v>74969171961.279007</v>
      </c>
      <c r="Y87" s="258">
        <v>74680976117.102539</v>
      </c>
      <c r="Z87" s="257">
        <v>74371906651.733719</v>
      </c>
      <c r="AA87" s="257">
        <v>74024261239.189728</v>
      </c>
      <c r="AB87" s="257">
        <v>73676610364.508392</v>
      </c>
      <c r="AC87" s="257">
        <v>73328954072.529602</v>
      </c>
      <c r="AD87" s="258">
        <v>72981292407.526703</v>
      </c>
      <c r="AE87" s="257">
        <v>72671092001.797012</v>
      </c>
      <c r="AF87" s="257">
        <v>72283415546.561768</v>
      </c>
      <c r="AG87" s="257">
        <v>71895734551.149277</v>
      </c>
      <c r="AH87" s="257">
        <v>71508049025.803101</v>
      </c>
      <c r="AI87" s="258">
        <v>71120358980.42749</v>
      </c>
      <c r="AJ87" s="257">
        <v>59415050562.291939</v>
      </c>
      <c r="AK87" s="257">
        <v>47678439414.641098</v>
      </c>
      <c r="AL87" s="257">
        <v>35941629640.963104</v>
      </c>
      <c r="AM87" s="257">
        <v>24204620141.921738</v>
      </c>
      <c r="AN87" s="258">
        <v>12467409794.48674</v>
      </c>
      <c r="AO87" s="258"/>
      <c r="AP87" s="258"/>
      <c r="AQ87" s="258"/>
      <c r="AR87" s="258"/>
      <c r="AS87" s="258"/>
      <c r="AT87" s="258"/>
      <c r="AU87" s="258"/>
      <c r="AV87" s="258"/>
      <c r="AW87" s="258"/>
      <c r="AX87" s="258"/>
      <c r="AY87" s="258"/>
      <c r="AZ87" s="258"/>
      <c r="BA87" s="258"/>
      <c r="BB87" s="258"/>
      <c r="BC87" s="258"/>
      <c r="BD87" s="258"/>
      <c r="BE87" s="258"/>
      <c r="BF87" s="258"/>
      <c r="BG87" s="258"/>
      <c r="BH87" s="258"/>
      <c r="BI87" s="258"/>
      <c r="BJ87" s="258"/>
      <c r="BK87" s="258"/>
      <c r="BL87" s="258"/>
      <c r="BM87" s="258"/>
    </row>
    <row r="88" spans="1:65" x14ac:dyDescent="0.35">
      <c r="A88" s="254">
        <v>0</v>
      </c>
      <c r="B88" s="255">
        <f t="shared" si="4"/>
        <v>75</v>
      </c>
      <c r="C88" s="259">
        <v>70</v>
      </c>
      <c r="D88" s="259">
        <v>80</v>
      </c>
      <c r="E88" s="258">
        <v>342214861493.5285</v>
      </c>
      <c r="F88" s="257">
        <v>310408691163.94391</v>
      </c>
      <c r="G88" s="257">
        <v>279694037914.62177</v>
      </c>
      <c r="H88" s="257">
        <v>250661738866.06906</v>
      </c>
      <c r="I88" s="257">
        <v>209960187177.0936</v>
      </c>
      <c r="J88" s="258">
        <v>170822536484.59943</v>
      </c>
      <c r="K88" s="257">
        <v>205804982061.93402</v>
      </c>
      <c r="L88" s="257">
        <v>240313675413.30203</v>
      </c>
      <c r="M88" s="257">
        <v>278377888020.06024</v>
      </c>
      <c r="N88" s="257">
        <v>314672188784.43719</v>
      </c>
      <c r="O88" s="258">
        <v>350971472510.67688</v>
      </c>
      <c r="P88" s="257">
        <v>382427680410.52869</v>
      </c>
      <c r="Q88" s="257">
        <v>413476754102.12488</v>
      </c>
      <c r="R88" s="257">
        <v>444529030627.27618</v>
      </c>
      <c r="S88" s="257">
        <v>475584404883.12897</v>
      </c>
      <c r="T88" s="258">
        <v>506642776342.92474</v>
      </c>
      <c r="U88" s="257">
        <v>503704583248.98969</v>
      </c>
      <c r="V88" s="257">
        <v>498616985660.63416</v>
      </c>
      <c r="W88" s="257">
        <v>493529321147.57306</v>
      </c>
      <c r="X88" s="257">
        <v>488441590349.10675</v>
      </c>
      <c r="Y88" s="258">
        <v>483353793896.33441</v>
      </c>
      <c r="Z88" s="257">
        <v>481352993625.49164</v>
      </c>
      <c r="AA88" s="257">
        <v>479102520255.56525</v>
      </c>
      <c r="AB88" s="257">
        <v>476852011528.95251</v>
      </c>
      <c r="AC88" s="257">
        <v>474601467735.8999</v>
      </c>
      <c r="AD88" s="258">
        <v>472350889162.98694</v>
      </c>
      <c r="AE88" s="257">
        <v>470343282241.93036</v>
      </c>
      <c r="AF88" s="257">
        <v>467834233381.55359</v>
      </c>
      <c r="AG88" s="257">
        <v>465325155137.17041</v>
      </c>
      <c r="AH88" s="257">
        <v>462816047575.08118</v>
      </c>
      <c r="AI88" s="258">
        <v>460306910759.38977</v>
      </c>
      <c r="AJ88" s="257">
        <v>406540391887.38837</v>
      </c>
      <c r="AK88" s="257">
        <v>352571649043.09619</v>
      </c>
      <c r="AL88" s="257">
        <v>298601997041.70819</v>
      </c>
      <c r="AM88" s="257">
        <v>244631430895.49146</v>
      </c>
      <c r="AN88" s="258">
        <v>190659945508.47568</v>
      </c>
      <c r="AO88" s="258"/>
      <c r="AP88" s="258"/>
      <c r="AQ88" s="258"/>
      <c r="AR88" s="258"/>
      <c r="AS88" s="258"/>
      <c r="AT88" s="258"/>
      <c r="AU88" s="258"/>
      <c r="AV88" s="258"/>
      <c r="AW88" s="258"/>
      <c r="AX88" s="258"/>
      <c r="AY88" s="258"/>
      <c r="AZ88" s="258"/>
      <c r="BA88" s="258"/>
      <c r="BB88" s="258"/>
      <c r="BC88" s="258"/>
      <c r="BD88" s="258"/>
      <c r="BE88" s="258"/>
      <c r="BF88" s="258"/>
      <c r="BG88" s="258"/>
      <c r="BH88" s="258"/>
      <c r="BI88" s="258"/>
      <c r="BJ88" s="258"/>
      <c r="BK88" s="258"/>
      <c r="BL88" s="258"/>
      <c r="BM88" s="258"/>
    </row>
    <row r="89" spans="1:65" x14ac:dyDescent="0.35">
      <c r="A89" s="254">
        <v>0</v>
      </c>
      <c r="B89" s="255">
        <f t="shared" si="4"/>
        <v>85</v>
      </c>
      <c r="C89" s="259">
        <v>80</v>
      </c>
      <c r="D89" s="259">
        <v>90</v>
      </c>
      <c r="E89" s="256">
        <v>0</v>
      </c>
      <c r="F89" s="257">
        <v>9425404483.2029781</v>
      </c>
      <c r="G89" s="257">
        <v>19013388240.666534</v>
      </c>
      <c r="H89" s="257">
        <v>29024879919.871868</v>
      </c>
      <c r="I89" s="257">
        <v>37499841458.053612</v>
      </c>
      <c r="J89" s="256">
        <v>45230876876.837227</v>
      </c>
      <c r="K89" s="257">
        <v>119094537242.95081</v>
      </c>
      <c r="L89" s="257">
        <v>191895865628.70206</v>
      </c>
      <c r="M89" s="257">
        <v>267543647385.66583</v>
      </c>
      <c r="N89" s="257">
        <v>341785142073.97528</v>
      </c>
      <c r="O89" s="258">
        <v>416037391823.81512</v>
      </c>
      <c r="P89" s="257">
        <v>365190047232.86823</v>
      </c>
      <c r="Q89" s="257">
        <v>313849276416.55652</v>
      </c>
      <c r="R89" s="257">
        <v>262501847175.05737</v>
      </c>
      <c r="S89" s="257">
        <v>211147978280.81519</v>
      </c>
      <c r="T89" s="258">
        <v>159787878980.22482</v>
      </c>
      <c r="U89" s="257">
        <v>153991830878.57791</v>
      </c>
      <c r="V89" s="257">
        <v>147517842449.4321</v>
      </c>
      <c r="W89" s="257">
        <v>141043784461.46631</v>
      </c>
      <c r="X89" s="257">
        <v>134569657577.62068</v>
      </c>
      <c r="Y89" s="258">
        <v>128095462452.33231</v>
      </c>
      <c r="Z89" s="257">
        <v>115790678799.52859</v>
      </c>
      <c r="AA89" s="257">
        <v>103419606393.73842</v>
      </c>
      <c r="AB89" s="257">
        <v>91048403591.768982</v>
      </c>
      <c r="AC89" s="257">
        <v>78677071349.72757</v>
      </c>
      <c r="AD89" s="258">
        <v>66305610611.039566</v>
      </c>
      <c r="AE89" s="257">
        <v>57767903387.120781</v>
      </c>
      <c r="AF89" s="257">
        <v>49159699744.110359</v>
      </c>
      <c r="AG89" s="257">
        <v>40551384612.25322</v>
      </c>
      <c r="AH89" s="257">
        <v>31942957820.350094</v>
      </c>
      <c r="AI89" s="258">
        <v>23334419188.39315</v>
      </c>
      <c r="AJ89" s="257">
        <v>85526949337.264633</v>
      </c>
      <c r="AK89" s="257">
        <v>147710332998.60413</v>
      </c>
      <c r="AL89" s="257">
        <v>209894781607.99509</v>
      </c>
      <c r="AM89" s="257">
        <v>272080301192.26599</v>
      </c>
      <c r="AN89" s="258">
        <v>334266897905.92987</v>
      </c>
      <c r="AO89" s="258"/>
      <c r="AP89" s="258"/>
      <c r="AQ89" s="258"/>
      <c r="AR89" s="258"/>
      <c r="AS89" s="258"/>
      <c r="AT89" s="258"/>
      <c r="AU89" s="258"/>
      <c r="AV89" s="258"/>
      <c r="AW89" s="258"/>
      <c r="AX89" s="258"/>
      <c r="AY89" s="258"/>
      <c r="AZ89" s="258"/>
      <c r="BA89" s="258"/>
      <c r="BB89" s="258"/>
      <c r="BC89" s="258"/>
      <c r="BD89" s="258"/>
      <c r="BE89" s="258"/>
      <c r="BF89" s="258"/>
      <c r="BG89" s="258"/>
      <c r="BH89" s="258"/>
      <c r="BI89" s="258"/>
      <c r="BJ89" s="258"/>
      <c r="BK89" s="258"/>
      <c r="BL89" s="258"/>
      <c r="BM89" s="258"/>
    </row>
    <row r="90" spans="1:65" x14ac:dyDescent="0.35">
      <c r="A90" s="254">
        <v>0</v>
      </c>
      <c r="B90" s="255">
        <f t="shared" si="4"/>
        <v>95</v>
      </c>
      <c r="C90" s="259">
        <v>90</v>
      </c>
      <c r="D90" s="259">
        <v>100</v>
      </c>
      <c r="E90" s="258">
        <v>415099849879.3374</v>
      </c>
      <c r="F90" s="257">
        <v>390529323742.48969</v>
      </c>
      <c r="G90" s="257">
        <v>367524440718.52588</v>
      </c>
      <c r="H90" s="257">
        <v>347189713542.80823</v>
      </c>
      <c r="I90" s="257">
        <v>310416547009.29712</v>
      </c>
      <c r="J90" s="258">
        <v>274434604833.51056</v>
      </c>
      <c r="K90" s="257">
        <v>284368773458.19598</v>
      </c>
      <c r="L90" s="257">
        <v>294212832136.68042</v>
      </c>
      <c r="M90" s="257">
        <v>308404643615.37463</v>
      </c>
      <c r="N90" s="257">
        <v>320424542701.47101</v>
      </c>
      <c r="O90" s="258">
        <v>332445689389.0285</v>
      </c>
      <c r="P90" s="257">
        <v>329882300003.78857</v>
      </c>
      <c r="Q90" s="257">
        <v>326929296224.83643</v>
      </c>
      <c r="R90" s="257">
        <v>323975487612.27576</v>
      </c>
      <c r="S90" s="257">
        <v>321020900677.18011</v>
      </c>
      <c r="T90" s="258">
        <v>318065560776.0318</v>
      </c>
      <c r="U90" s="257">
        <v>272803185123.87573</v>
      </c>
      <c r="V90" s="257">
        <v>226190997398.29672</v>
      </c>
      <c r="W90" s="257">
        <v>179578335638.77411</v>
      </c>
      <c r="X90" s="257">
        <v>132965204359.95543</v>
      </c>
      <c r="Y90" s="258">
        <v>86351608018.584137</v>
      </c>
      <c r="Z90" s="257">
        <v>97733900880.230408</v>
      </c>
      <c r="AA90" s="257">
        <v>109071710965.71126</v>
      </c>
      <c r="AB90" s="257">
        <v>120409635403.09456</v>
      </c>
      <c r="AC90" s="257">
        <v>131747673367.6442</v>
      </c>
      <c r="AD90" s="258">
        <v>143085824045.64423</v>
      </c>
      <c r="AE90" s="257">
        <v>148114019619.03479</v>
      </c>
      <c r="AF90" s="257">
        <v>152990390208.49609</v>
      </c>
      <c r="AG90" s="257">
        <v>157866825194.97104</v>
      </c>
      <c r="AH90" s="257">
        <v>162743324721.77606</v>
      </c>
      <c r="AI90" s="258">
        <v>167619888937.36542</v>
      </c>
      <c r="AJ90" s="257">
        <v>158680068191.57941</v>
      </c>
      <c r="AK90" s="257">
        <v>149666789045.01163</v>
      </c>
      <c r="AL90" s="257">
        <v>140653360913.58801</v>
      </c>
      <c r="AM90" s="257">
        <v>131639783010.18378</v>
      </c>
      <c r="AN90" s="258">
        <v>122626054530.08475</v>
      </c>
      <c r="AO90" s="258"/>
      <c r="AP90" s="258"/>
      <c r="AQ90" s="258"/>
      <c r="AR90" s="258"/>
      <c r="AS90" s="258"/>
      <c r="AT90" s="258"/>
      <c r="AU90" s="258"/>
      <c r="AV90" s="258"/>
      <c r="AW90" s="258"/>
      <c r="AX90" s="258"/>
      <c r="AY90" s="258"/>
      <c r="AZ90" s="258"/>
      <c r="BA90" s="258"/>
      <c r="BB90" s="258"/>
      <c r="BC90" s="258"/>
      <c r="BD90" s="258"/>
      <c r="BE90" s="258"/>
      <c r="BF90" s="258"/>
      <c r="BG90" s="258"/>
      <c r="BH90" s="258"/>
      <c r="BI90" s="258"/>
      <c r="BJ90" s="258"/>
      <c r="BK90" s="258"/>
      <c r="BL90" s="258"/>
      <c r="BM90" s="258"/>
    </row>
    <row r="91" spans="1:65" x14ac:dyDescent="0.35">
      <c r="A91" s="254">
        <v>0</v>
      </c>
      <c r="B91" s="255">
        <f t="shared" si="4"/>
        <v>125</v>
      </c>
      <c r="C91" s="255">
        <v>100</v>
      </c>
      <c r="D91" s="255">
        <v>150</v>
      </c>
      <c r="E91" s="258">
        <v>820081001803.88171</v>
      </c>
      <c r="F91" s="257">
        <v>858588348452.21716</v>
      </c>
      <c r="G91" s="257">
        <v>901690336768.10522</v>
      </c>
      <c r="H91" s="257">
        <v>953978905869.09375</v>
      </c>
      <c r="I91" s="257">
        <v>959600499963.13074</v>
      </c>
      <c r="J91" s="258">
        <v>959914636485.11719</v>
      </c>
      <c r="K91" s="257">
        <v>928907599289.87671</v>
      </c>
      <c r="L91" s="257">
        <v>898538999692.72339</v>
      </c>
      <c r="M91" s="257">
        <v>881438890500.50867</v>
      </c>
      <c r="N91" s="257">
        <v>857696278706.27942</v>
      </c>
      <c r="O91" s="258">
        <v>833948426581.58105</v>
      </c>
      <c r="P91" s="257">
        <v>782272193898.04895</v>
      </c>
      <c r="Q91" s="257">
        <v>729613051966.57202</v>
      </c>
      <c r="R91" s="257">
        <v>676946523797.79883</v>
      </c>
      <c r="S91" s="257">
        <v>624272852166.05127</v>
      </c>
      <c r="T91" s="258">
        <v>571592269274.19958</v>
      </c>
      <c r="U91" s="257">
        <v>598907002366.16418</v>
      </c>
      <c r="V91" s="257">
        <v>623797093975.85229</v>
      </c>
      <c r="W91" s="257">
        <v>648687414854.31018</v>
      </c>
      <c r="X91" s="257">
        <v>673577962821.01794</v>
      </c>
      <c r="Y91" s="258">
        <v>698468735723.42078</v>
      </c>
      <c r="Z91" s="257">
        <v>695577610209.67249</v>
      </c>
      <c r="AA91" s="257">
        <v>692325695444.9812</v>
      </c>
      <c r="AB91" s="257">
        <v>689073729589.50671</v>
      </c>
      <c r="AC91" s="257">
        <v>685821713062.65979</v>
      </c>
      <c r="AD91" s="258">
        <v>682569646278.55188</v>
      </c>
      <c r="AE91" s="257">
        <v>682252724613.30103</v>
      </c>
      <c r="AF91" s="257">
        <v>681211228893.76038</v>
      </c>
      <c r="AG91" s="257">
        <v>680169724318.828</v>
      </c>
      <c r="AH91" s="257">
        <v>679128211040.81152</v>
      </c>
      <c r="AI91" s="258">
        <v>678086689211.50452</v>
      </c>
      <c r="AJ91" s="257">
        <v>668014154548.05029</v>
      </c>
      <c r="AK91" s="257">
        <v>657644896587.60461</v>
      </c>
      <c r="AL91" s="257">
        <v>647275482483.76501</v>
      </c>
      <c r="AM91" s="257">
        <v>636905911576.29175</v>
      </c>
      <c r="AN91" s="258">
        <v>626536183187.31421</v>
      </c>
      <c r="AO91" s="258"/>
      <c r="AP91" s="258"/>
      <c r="AQ91" s="258"/>
      <c r="AR91" s="258"/>
      <c r="AS91" s="258"/>
      <c r="AT91" s="258"/>
      <c r="AU91" s="258"/>
      <c r="AV91" s="258"/>
      <c r="AW91" s="258"/>
      <c r="AX91" s="258"/>
      <c r="AY91" s="258"/>
      <c r="AZ91" s="258"/>
      <c r="BA91" s="258"/>
      <c r="BB91" s="258"/>
      <c r="BC91" s="258"/>
      <c r="BD91" s="258"/>
      <c r="BE91" s="258"/>
      <c r="BF91" s="258"/>
      <c r="BG91" s="258"/>
      <c r="BH91" s="258"/>
      <c r="BI91" s="258"/>
      <c r="BJ91" s="258"/>
      <c r="BK91" s="258"/>
      <c r="BL91" s="258"/>
      <c r="BM91" s="258"/>
    </row>
    <row r="92" spans="1:65" x14ac:dyDescent="0.35">
      <c r="A92" s="254">
        <v>0</v>
      </c>
      <c r="B92" s="255">
        <f t="shared" si="4"/>
        <v>175</v>
      </c>
      <c r="C92" s="255">
        <v>150</v>
      </c>
      <c r="D92" s="255">
        <v>200</v>
      </c>
      <c r="E92" s="258">
        <v>460578194314.02832</v>
      </c>
      <c r="F92" s="257">
        <v>417965482059.06305</v>
      </c>
      <c r="G92" s="257">
        <v>376825167753.34241</v>
      </c>
      <c r="H92" s="257">
        <v>337957825466.36652</v>
      </c>
      <c r="I92" s="257">
        <v>283353445315.21863</v>
      </c>
      <c r="J92" s="258">
        <v>230838536142.25714</v>
      </c>
      <c r="K92" s="257">
        <v>219033784892.32861</v>
      </c>
      <c r="L92" s="257">
        <v>207445625305.80264</v>
      </c>
      <c r="M92" s="257">
        <v>198920023422.82297</v>
      </c>
      <c r="N92" s="257">
        <v>188860156637.35745</v>
      </c>
      <c r="O92" s="258">
        <v>178798394560.12775</v>
      </c>
      <c r="P92" s="257">
        <v>264268831387.2117</v>
      </c>
      <c r="Q92" s="257">
        <v>349540379322.79211</v>
      </c>
      <c r="R92" s="257">
        <v>434821796863.90002</v>
      </c>
      <c r="S92" s="257">
        <v>520112759919.08313</v>
      </c>
      <c r="T92" s="258">
        <v>605412958508.26013</v>
      </c>
      <c r="U92" s="257">
        <v>595789740957.89014</v>
      </c>
      <c r="V92" s="257">
        <v>583598030368.39856</v>
      </c>
      <c r="W92" s="257">
        <v>571406178988.89099</v>
      </c>
      <c r="X92" s="257">
        <v>559214188162.3573</v>
      </c>
      <c r="Y92" s="258">
        <v>547022059214.56049</v>
      </c>
      <c r="Z92" s="257">
        <v>449287678849.01349</v>
      </c>
      <c r="AA92" s="257">
        <v>351269749451.04681</v>
      </c>
      <c r="AB92" s="257">
        <v>253250798738.12283</v>
      </c>
      <c r="AC92" s="257">
        <v>155230834167.32687</v>
      </c>
      <c r="AD92" s="258">
        <v>57209863096.647346</v>
      </c>
      <c r="AE92" s="257">
        <v>56824175498.042885</v>
      </c>
      <c r="AF92" s="257">
        <v>56377752756.380455</v>
      </c>
      <c r="AG92" s="257">
        <v>55931324602.247253</v>
      </c>
      <c r="AH92" s="257">
        <v>55484891040.557083</v>
      </c>
      <c r="AI92" s="258">
        <v>55038452075.811012</v>
      </c>
      <c r="AJ92" s="257">
        <v>68689181996.385101</v>
      </c>
      <c r="AK92" s="257">
        <v>82316073940.214874</v>
      </c>
      <c r="AL92" s="257">
        <v>95943200826.71405</v>
      </c>
      <c r="AM92" s="257">
        <v>109570564001.84215</v>
      </c>
      <c r="AN92" s="258">
        <v>123198164839.80751</v>
      </c>
      <c r="AO92" s="258"/>
      <c r="AP92" s="258"/>
      <c r="AQ92" s="258"/>
      <c r="AR92" s="258"/>
      <c r="AS92" s="258"/>
      <c r="AT92" s="258"/>
      <c r="AU92" s="258"/>
      <c r="AV92" s="258"/>
      <c r="AW92" s="258"/>
      <c r="AX92" s="258"/>
      <c r="AY92" s="258"/>
      <c r="AZ92" s="258"/>
      <c r="BA92" s="258"/>
      <c r="BB92" s="258"/>
      <c r="BC92" s="258"/>
      <c r="BD92" s="258"/>
      <c r="BE92" s="258"/>
      <c r="BF92" s="258"/>
      <c r="BG92" s="258"/>
      <c r="BH92" s="258"/>
      <c r="BI92" s="258"/>
      <c r="BJ92" s="258"/>
      <c r="BK92" s="258"/>
      <c r="BL92" s="258"/>
      <c r="BM92" s="258"/>
    </row>
    <row r="93" spans="1:65" x14ac:dyDescent="0.35">
      <c r="A93" s="254">
        <v>0</v>
      </c>
      <c r="B93" s="255">
        <f t="shared" si="4"/>
        <v>225</v>
      </c>
      <c r="C93" s="255">
        <v>200</v>
      </c>
      <c r="D93" s="255">
        <v>250</v>
      </c>
      <c r="E93" s="258">
        <v>419155057819.21735</v>
      </c>
      <c r="F93" s="257">
        <v>446348175094.27069</v>
      </c>
      <c r="G93" s="257">
        <v>476019244676.66644</v>
      </c>
      <c r="H93" s="257">
        <v>510723215935.75818</v>
      </c>
      <c r="I93" s="257">
        <v>520350513293.37946</v>
      </c>
      <c r="J93" s="258">
        <v>526672230486.03827</v>
      </c>
      <c r="K93" s="257">
        <v>511317143662.26434</v>
      </c>
      <c r="L93" s="257">
        <v>496288308640.54999</v>
      </c>
      <c r="M93" s="257">
        <v>488588314419.69403</v>
      </c>
      <c r="N93" s="257">
        <v>477219750539.51819</v>
      </c>
      <c r="O93" s="258">
        <v>465848553552.4856</v>
      </c>
      <c r="P93" s="257">
        <v>491398705055.45007</v>
      </c>
      <c r="Q93" s="257">
        <v>516406474553.65393</v>
      </c>
      <c r="R93" s="257">
        <v>541416573244.47791</v>
      </c>
      <c r="S93" s="257">
        <v>566428924744.16968</v>
      </c>
      <c r="T93" s="258">
        <v>591443455994.50464</v>
      </c>
      <c r="U93" s="257">
        <v>646373954028.12659</v>
      </c>
      <c r="V93" s="257">
        <v>698795871588.15308</v>
      </c>
      <c r="W93" s="257">
        <v>751218291724.77356</v>
      </c>
      <c r="X93" s="257">
        <v>803641209655.3584</v>
      </c>
      <c r="Y93" s="258">
        <v>856064620658.6156</v>
      </c>
      <c r="Z93" s="257">
        <v>921876713473.48682</v>
      </c>
      <c r="AA93" s="257">
        <v>987247330088.90503</v>
      </c>
      <c r="AB93" s="257">
        <v>1052618596965.8059</v>
      </c>
      <c r="AC93" s="257">
        <v>1117990509439.5547</v>
      </c>
      <c r="AD93" s="258">
        <v>1183363062907.998</v>
      </c>
      <c r="AE93" s="257">
        <v>1182429378499.8286</v>
      </c>
      <c r="AF93" s="257">
        <v>1180239503485.8865</v>
      </c>
      <c r="AG93" s="257">
        <v>1178049608122.5759</v>
      </c>
      <c r="AH93" s="257">
        <v>1175859692665.5498</v>
      </c>
      <c r="AI93" s="258">
        <v>1173669757369.1743</v>
      </c>
      <c r="AJ93" s="257">
        <v>1001962891044.2091</v>
      </c>
      <c r="AK93" s="257">
        <v>829739814029.6377</v>
      </c>
      <c r="AL93" s="257">
        <v>657513826464.42297</v>
      </c>
      <c r="AM93" s="257">
        <v>485284912282.64276</v>
      </c>
      <c r="AN93" s="258">
        <v>313053055071.38715</v>
      </c>
      <c r="AO93" s="258"/>
      <c r="AP93" s="258"/>
      <c r="AQ93" s="258"/>
      <c r="AR93" s="258"/>
      <c r="AS93" s="258"/>
      <c r="AT93" s="258"/>
      <c r="AU93" s="258"/>
      <c r="AV93" s="258"/>
      <c r="AW93" s="258"/>
      <c r="AX93" s="258"/>
      <c r="AY93" s="258"/>
      <c r="AZ93" s="258"/>
      <c r="BA93" s="258"/>
      <c r="BB93" s="258"/>
      <c r="BC93" s="258"/>
      <c r="BD93" s="258"/>
      <c r="BE93" s="258"/>
      <c r="BF93" s="258"/>
      <c r="BG93" s="258"/>
      <c r="BH93" s="258"/>
      <c r="BI93" s="258"/>
      <c r="BJ93" s="258"/>
      <c r="BK93" s="258"/>
      <c r="BL93" s="258"/>
      <c r="BM93" s="258"/>
    </row>
    <row r="94" spans="1:65" x14ac:dyDescent="0.35">
      <c r="A94" s="254">
        <v>0</v>
      </c>
      <c r="B94" s="255">
        <f t="shared" si="4"/>
        <v>275</v>
      </c>
      <c r="C94" s="255">
        <v>250</v>
      </c>
      <c r="D94" s="255">
        <v>300</v>
      </c>
      <c r="E94" s="258">
        <v>10631903232.428541</v>
      </c>
      <c r="F94" s="257">
        <v>44935154858.945068</v>
      </c>
      <c r="G94" s="257">
        <v>79881060829.420929</v>
      </c>
      <c r="H94" s="257">
        <v>116464968512.81342</v>
      </c>
      <c r="I94" s="257">
        <v>146933129647.71423</v>
      </c>
      <c r="J94" s="258">
        <v>174664406323.87369</v>
      </c>
      <c r="K94" s="257">
        <v>172700342045.21576</v>
      </c>
      <c r="L94" s="257">
        <v>170799106793.68985</v>
      </c>
      <c r="M94" s="257">
        <v>171420641166.61139</v>
      </c>
      <c r="N94" s="257">
        <v>170780134343.72485</v>
      </c>
      <c r="O94" s="258">
        <v>170139211199.58652</v>
      </c>
      <c r="P94" s="257">
        <v>173147328556.54807</v>
      </c>
      <c r="Q94" s="257">
        <v>175956578941.82217</v>
      </c>
      <c r="R94" s="257">
        <v>178765929889.80225</v>
      </c>
      <c r="S94" s="257">
        <v>181575378138.28787</v>
      </c>
      <c r="T94" s="258">
        <v>184384920566.99121</v>
      </c>
      <c r="U94" s="257">
        <v>190679386625.14536</v>
      </c>
      <c r="V94" s="257">
        <v>196191683638.60184</v>
      </c>
      <c r="W94" s="257">
        <v>201704029567.45752</v>
      </c>
      <c r="X94" s="257">
        <v>207216423946.74905</v>
      </c>
      <c r="Y94" s="258">
        <v>212728866317.47598</v>
      </c>
      <c r="Z94" s="257">
        <v>209547182262.6149</v>
      </c>
      <c r="AA94" s="257">
        <v>206255590739.19202</v>
      </c>
      <c r="AB94" s="257">
        <v>202963960002.6622</v>
      </c>
      <c r="AC94" s="257">
        <v>199672290352.58652</v>
      </c>
      <c r="AD94" s="258">
        <v>196380582084.62363</v>
      </c>
      <c r="AE94" s="257">
        <v>195751321843.14249</v>
      </c>
      <c r="AF94" s="257">
        <v>194913589039.28961</v>
      </c>
      <c r="AG94" s="257">
        <v>194075846690.19476</v>
      </c>
      <c r="AH94" s="257">
        <v>193238094827.91339</v>
      </c>
      <c r="AI94" s="258">
        <v>192400333483.79929</v>
      </c>
      <c r="AJ94" s="257">
        <v>331256729117.91791</v>
      </c>
      <c r="AK94" s="257">
        <v>470031344414.63214</v>
      </c>
      <c r="AL94" s="257">
        <v>608808340766.67432</v>
      </c>
      <c r="AM94" s="257">
        <v>747587731695.0498</v>
      </c>
      <c r="AN94" s="258">
        <v>886369531006.47131</v>
      </c>
      <c r="AO94" s="258"/>
      <c r="AP94" s="258"/>
      <c r="AQ94" s="258"/>
      <c r="AR94" s="258"/>
      <c r="AS94" s="258"/>
      <c r="AT94" s="258"/>
      <c r="AU94" s="258"/>
      <c r="AV94" s="258"/>
      <c r="AW94" s="258"/>
      <c r="AX94" s="258"/>
      <c r="AY94" s="258"/>
      <c r="AZ94" s="258"/>
      <c r="BA94" s="258"/>
      <c r="BB94" s="258"/>
      <c r="BC94" s="258"/>
      <c r="BD94" s="258"/>
      <c r="BE94" s="258"/>
      <c r="BF94" s="258"/>
      <c r="BG94" s="258"/>
      <c r="BH94" s="258"/>
      <c r="BI94" s="258"/>
      <c r="BJ94" s="258"/>
      <c r="BK94" s="258"/>
      <c r="BL94" s="258"/>
      <c r="BM94" s="258"/>
    </row>
    <row r="95" spans="1:65" x14ac:dyDescent="0.35">
      <c r="A95" s="254">
        <v>0</v>
      </c>
      <c r="B95" s="255">
        <f t="shared" si="4"/>
        <v>325</v>
      </c>
      <c r="C95" s="255">
        <v>300</v>
      </c>
      <c r="D95" s="255">
        <v>350</v>
      </c>
      <c r="E95" s="256">
        <v>0</v>
      </c>
      <c r="F95" s="257">
        <v>2981738897.1191134</v>
      </c>
      <c r="G95" s="257">
        <v>6014909957.896781</v>
      </c>
      <c r="H95" s="257">
        <v>9182058297.3945236</v>
      </c>
      <c r="I95" s="257">
        <v>11863123339.750937</v>
      </c>
      <c r="J95" s="256">
        <v>14308846392.196434</v>
      </c>
      <c r="K95" s="246">
        <v>47594688134.214027</v>
      </c>
      <c r="L95" s="257">
        <v>80400607381.043365</v>
      </c>
      <c r="M95" s="257">
        <v>114399506042.07262</v>
      </c>
      <c r="N95" s="257">
        <v>147809555760.06677</v>
      </c>
      <c r="O95" s="258">
        <v>181224456629.17432</v>
      </c>
      <c r="P95" s="257">
        <v>150208311841.10013</v>
      </c>
      <c r="Q95" s="257">
        <v>118976144277.92821</v>
      </c>
      <c r="R95" s="257">
        <v>87740024454.834396</v>
      </c>
      <c r="S95" s="257">
        <v>56500082213.562996</v>
      </c>
      <c r="T95" s="258">
        <v>25256441742.184605</v>
      </c>
      <c r="U95" s="257">
        <v>20290972545.690331</v>
      </c>
      <c r="V95" s="257">
        <v>15218305852.341726</v>
      </c>
      <c r="W95" s="257">
        <v>10145587872.381107</v>
      </c>
      <c r="X95" s="257">
        <v>5072819094.2185822</v>
      </c>
      <c r="Y95" s="256">
        <v>0</v>
      </c>
      <c r="Z95" s="257">
        <v>32090799512.782459</v>
      </c>
      <c r="AA95" s="257">
        <v>64181931303.546211</v>
      </c>
      <c r="AB95" s="257">
        <v>96273392943.730225</v>
      </c>
      <c r="AC95" s="257">
        <v>128365182037.16171</v>
      </c>
      <c r="AD95" s="258">
        <v>160457296219.58267</v>
      </c>
      <c r="AE95" s="257">
        <v>159340638681.48694</v>
      </c>
      <c r="AF95" s="257">
        <v>158053635992.27203</v>
      </c>
      <c r="AG95" s="257">
        <v>156766617668.58231</v>
      </c>
      <c r="AH95" s="257">
        <v>155479583723.43622</v>
      </c>
      <c r="AI95" s="258">
        <v>154192534168.65866</v>
      </c>
      <c r="AJ95" s="257">
        <v>152103357841.32568</v>
      </c>
      <c r="AK95" s="257">
        <v>149946711977.70932</v>
      </c>
      <c r="AL95" s="257">
        <v>147790034052.42215</v>
      </c>
      <c r="AM95" s="257">
        <v>145633323934.79758</v>
      </c>
      <c r="AN95" s="258">
        <v>143476581490.57272</v>
      </c>
      <c r="AO95" s="258"/>
      <c r="AP95" s="258"/>
      <c r="AQ95" s="258"/>
      <c r="AR95" s="258"/>
      <c r="AS95" s="258"/>
      <c r="AT95" s="258"/>
      <c r="AU95" s="258"/>
      <c r="AV95" s="258"/>
      <c r="AW95" s="258"/>
      <c r="AX95" s="258"/>
      <c r="AY95" s="258"/>
      <c r="AZ95" s="258"/>
      <c r="BA95" s="258"/>
      <c r="BB95" s="258"/>
      <c r="BC95" s="258"/>
      <c r="BD95" s="258"/>
      <c r="BE95" s="258"/>
      <c r="BF95" s="258"/>
      <c r="BG95" s="258"/>
      <c r="BH95" s="258"/>
      <c r="BI95" s="258"/>
      <c r="BJ95" s="258"/>
      <c r="BK95" s="258"/>
      <c r="BL95" s="258"/>
      <c r="BM95" s="258"/>
    </row>
    <row r="96" spans="1:65" x14ac:dyDescent="0.35">
      <c r="A96" s="254">
        <v>0</v>
      </c>
      <c r="B96" s="255">
        <f t="shared" si="4"/>
        <v>375</v>
      </c>
      <c r="C96" s="255">
        <v>350</v>
      </c>
      <c r="D96" s="255">
        <v>400</v>
      </c>
      <c r="E96" s="258">
        <v>3139694866.3727803</v>
      </c>
      <c r="F96" s="257">
        <v>4462750073.8409863</v>
      </c>
      <c r="G96" s="257">
        <v>5823674435.4963665</v>
      </c>
      <c r="H96" s="257">
        <v>7272593859.7774315</v>
      </c>
      <c r="I96" s="257">
        <v>8351196781.1470823</v>
      </c>
      <c r="J96" s="256">
        <v>9316690224.2277203</v>
      </c>
      <c r="K96" s="246">
        <v>10151868759.666676</v>
      </c>
      <c r="L96" s="257">
        <v>10976766877.98782</v>
      </c>
      <c r="M96" s="257">
        <v>11963948762.566166</v>
      </c>
      <c r="N96" s="257">
        <v>12870169989.188341</v>
      </c>
      <c r="O96" s="258">
        <v>13776506297.782757</v>
      </c>
      <c r="P96" s="257">
        <v>13339613067.292873</v>
      </c>
      <c r="Q96" s="257">
        <v>12886533693.949127</v>
      </c>
      <c r="R96" s="257">
        <v>12433381743.09409</v>
      </c>
      <c r="S96" s="257">
        <v>11980159601.566437</v>
      </c>
      <c r="T96" s="258">
        <v>11526869552.267246</v>
      </c>
      <c r="U96" s="257">
        <v>16508790061.627806</v>
      </c>
      <c r="V96" s="257">
        <v>21441859173.415668</v>
      </c>
      <c r="W96" s="257">
        <v>26374976999.221153</v>
      </c>
      <c r="X96" s="257">
        <v>31308143075.280777</v>
      </c>
      <c r="Y96" s="258">
        <v>36241356943.779106</v>
      </c>
      <c r="Z96" s="257">
        <v>36091095461.55159</v>
      </c>
      <c r="AA96" s="257">
        <v>35922113751.539528</v>
      </c>
      <c r="AB96" s="257">
        <v>35753129388.016678</v>
      </c>
      <c r="AC96" s="257">
        <v>35584142392.763603</v>
      </c>
      <c r="AD96" s="258">
        <v>35415152787.285683</v>
      </c>
      <c r="AE96" s="257">
        <v>35264910790.2463</v>
      </c>
      <c r="AF96" s="257">
        <v>35077072502.867203</v>
      </c>
      <c r="AG96" s="257">
        <v>34889232016.037331</v>
      </c>
      <c r="AH96" s="257">
        <v>34701389334.73378</v>
      </c>
      <c r="AI96" s="258">
        <v>34513544463.769272</v>
      </c>
      <c r="AJ96" s="257">
        <v>63896682033.921944</v>
      </c>
      <c r="AK96" s="257">
        <v>93265225673.777374</v>
      </c>
      <c r="AL96" s="257">
        <v>122634273015.71178</v>
      </c>
      <c r="AM96" s="257">
        <v>152003826918.00748</v>
      </c>
      <c r="AN96" s="258">
        <v>181373890299.37704</v>
      </c>
      <c r="AO96" s="258"/>
      <c r="AP96" s="258"/>
      <c r="AQ96" s="258"/>
      <c r="AR96" s="258"/>
      <c r="AS96" s="258"/>
      <c r="AT96" s="258"/>
      <c r="AU96" s="258"/>
      <c r="AV96" s="258"/>
      <c r="AW96" s="258"/>
      <c r="AX96" s="258"/>
      <c r="AY96" s="258"/>
      <c r="AZ96" s="258"/>
      <c r="BA96" s="258"/>
      <c r="BB96" s="258"/>
      <c r="BC96" s="258"/>
      <c r="BD96" s="258"/>
      <c r="BE96" s="258"/>
      <c r="BF96" s="258"/>
      <c r="BG96" s="258"/>
      <c r="BH96" s="258"/>
      <c r="BI96" s="258"/>
      <c r="BJ96" s="258"/>
      <c r="BK96" s="258"/>
      <c r="BL96" s="258"/>
      <c r="BM96" s="258"/>
    </row>
    <row r="97" spans="1:65" x14ac:dyDescent="0.35">
      <c r="A97" s="254">
        <v>0</v>
      </c>
      <c r="B97" s="255">
        <f t="shared" si="4"/>
        <v>425</v>
      </c>
      <c r="C97" s="255">
        <v>400</v>
      </c>
      <c r="D97" s="255">
        <v>450</v>
      </c>
      <c r="E97" s="256">
        <v>0</v>
      </c>
      <c r="F97" s="257">
        <v>690277392.56349218</v>
      </c>
      <c r="G97" s="257">
        <v>1392461414.4627812</v>
      </c>
      <c r="H97" s="257">
        <v>2125661393.7643094</v>
      </c>
      <c r="I97" s="257">
        <v>2746332301.1059942</v>
      </c>
      <c r="J97" s="256">
        <v>3312521155.940208</v>
      </c>
      <c r="K97" s="246">
        <v>2826118217.8731627</v>
      </c>
      <c r="L97" s="257">
        <v>2347420807.0586944</v>
      </c>
      <c r="M97" s="257">
        <v>1903322787.4319751</v>
      </c>
      <c r="N97" s="257">
        <v>1441809294.3786752</v>
      </c>
      <c r="O97" s="258">
        <v>980222301.93728566</v>
      </c>
      <c r="P97" s="257">
        <v>1755093725.2766709</v>
      </c>
      <c r="Q97" s="257">
        <v>2528912367.5602269</v>
      </c>
      <c r="R97" s="257">
        <v>3302821452.4267168</v>
      </c>
      <c r="S97" s="257">
        <v>4076818009.8271098</v>
      </c>
      <c r="T97" s="258">
        <v>4850899199.0327454</v>
      </c>
      <c r="U97" s="257">
        <v>5869026489.1041975</v>
      </c>
      <c r="V97" s="257">
        <v>6866584613.4571743</v>
      </c>
      <c r="W97" s="257">
        <v>7864152507.6042738</v>
      </c>
      <c r="X97" s="257">
        <v>8861730078.5463867</v>
      </c>
      <c r="Y97" s="258">
        <v>9859317234.4771595</v>
      </c>
      <c r="Z97" s="257">
        <v>9097053972.8042831</v>
      </c>
      <c r="AA97" s="257">
        <v>8329690478.0607357</v>
      </c>
      <c r="AB97" s="257">
        <v>7562318846.5891027</v>
      </c>
      <c r="AC97" s="257">
        <v>6794939138.1794739</v>
      </c>
      <c r="AD97" s="258">
        <v>6027551411.8296461</v>
      </c>
      <c r="AE97" s="257">
        <v>6031470629.214942</v>
      </c>
      <c r="AF97" s="257">
        <v>6028991455.0921555</v>
      </c>
      <c r="AG97" s="257">
        <v>6026512290.132844</v>
      </c>
      <c r="AH97" s="257">
        <v>6024033135.8288641</v>
      </c>
      <c r="AI97" s="258">
        <v>6021553993.6744537</v>
      </c>
      <c r="AJ97" s="257">
        <v>4819390925.6110277</v>
      </c>
      <c r="AK97" s="257">
        <v>3614573953.452024</v>
      </c>
      <c r="AL97" s="257">
        <v>2409736551.2027822</v>
      </c>
      <c r="AM97" s="257">
        <v>1204878605.364697</v>
      </c>
      <c r="AN97" s="256">
        <v>0</v>
      </c>
      <c r="AO97" s="256"/>
      <c r="AP97" s="256"/>
      <c r="AQ97" s="256"/>
      <c r="AR97" s="256"/>
      <c r="AS97" s="256"/>
      <c r="AT97" s="256"/>
      <c r="AU97" s="256"/>
      <c r="AV97" s="256"/>
      <c r="AW97" s="256"/>
      <c r="AX97" s="256"/>
      <c r="AY97" s="256"/>
      <c r="AZ97" s="256"/>
      <c r="BA97" s="256"/>
      <c r="BB97" s="256"/>
      <c r="BC97" s="256"/>
      <c r="BD97" s="256"/>
      <c r="BE97" s="256"/>
      <c r="BF97" s="256"/>
      <c r="BG97" s="256"/>
      <c r="BH97" s="256"/>
      <c r="BI97" s="256"/>
      <c r="BJ97" s="256"/>
      <c r="BK97" s="256"/>
      <c r="BL97" s="256"/>
      <c r="BM97" s="256"/>
    </row>
    <row r="98" spans="1:65" x14ac:dyDescent="0.35">
      <c r="A98" s="254">
        <v>0</v>
      </c>
      <c r="B98" s="255">
        <f t="shared" si="4"/>
        <v>475</v>
      </c>
      <c r="C98" s="255">
        <v>450</v>
      </c>
      <c r="D98" s="255">
        <v>500</v>
      </c>
      <c r="E98" s="258">
        <v>109526942245.21686</v>
      </c>
      <c r="F98" s="257">
        <v>112975443700.20425</v>
      </c>
      <c r="G98" s="257">
        <v>117008361550.87303</v>
      </c>
      <c r="H98" s="257">
        <v>122192071084.35942</v>
      </c>
      <c r="I98" s="257">
        <v>121419334946.83171</v>
      </c>
      <c r="J98" s="258">
        <v>120071489522.38675</v>
      </c>
      <c r="K98" s="257">
        <v>98669202013.106644</v>
      </c>
      <c r="L98" s="257">
        <v>77600916385.449265</v>
      </c>
      <c r="M98" s="257">
        <v>57675570644.011246</v>
      </c>
      <c r="N98" s="257">
        <v>37173690678.779213</v>
      </c>
      <c r="O98" s="258">
        <v>16668595690.661953</v>
      </c>
      <c r="P98" s="257">
        <v>14540476734.390715</v>
      </c>
      <c r="Q98" s="257">
        <v>12392577433.054947</v>
      </c>
      <c r="R98" s="257">
        <v>10244400576.438486</v>
      </c>
      <c r="S98" s="257">
        <v>8095955283.8719578</v>
      </c>
      <c r="T98" s="258">
        <v>5947250277.6017647</v>
      </c>
      <c r="U98" s="257">
        <v>4778008451.7451324</v>
      </c>
      <c r="V98" s="257">
        <v>3583524339.210393</v>
      </c>
      <c r="W98" s="257">
        <v>2389028149.9816899</v>
      </c>
      <c r="X98" s="257">
        <v>1194519999.0671935</v>
      </c>
      <c r="Y98" s="256">
        <v>0</v>
      </c>
      <c r="Z98" s="257">
        <v>767026564.67560267</v>
      </c>
      <c r="AA98" s="257">
        <v>1534061071.3795242</v>
      </c>
      <c r="AB98" s="257">
        <v>2301103462.0648837</v>
      </c>
      <c r="AC98" s="257">
        <v>3068153679.4589357</v>
      </c>
      <c r="AD98" s="258">
        <v>3835211667.051755</v>
      </c>
      <c r="AE98" s="257">
        <v>3071446192.2778001</v>
      </c>
      <c r="AF98" s="257">
        <v>2303599598.7399187</v>
      </c>
      <c r="AG98" s="257">
        <v>1535743046.1816864</v>
      </c>
      <c r="AH98" s="257">
        <v>767876518.79891562</v>
      </c>
      <c r="AI98" s="256">
        <v>0</v>
      </c>
      <c r="AJ98" s="257">
        <v>1198276397.0251365</v>
      </c>
      <c r="AK98" s="257">
        <v>2396573188.3705502</v>
      </c>
      <c r="AL98" s="257">
        <v>3594890487.5222821</v>
      </c>
      <c r="AM98" s="257">
        <v>4793228410.392231</v>
      </c>
      <c r="AN98" s="258">
        <v>5991587075.3504114</v>
      </c>
      <c r="AO98" s="258"/>
      <c r="AP98" s="258"/>
      <c r="AQ98" s="258"/>
      <c r="AR98" s="258"/>
      <c r="AS98" s="258"/>
      <c r="AT98" s="258"/>
      <c r="AU98" s="258"/>
      <c r="AV98" s="258"/>
      <c r="AW98" s="258"/>
      <c r="AX98" s="258"/>
      <c r="AY98" s="258"/>
      <c r="AZ98" s="258"/>
      <c r="BA98" s="258"/>
      <c r="BB98" s="258"/>
      <c r="BC98" s="258"/>
      <c r="BD98" s="258"/>
      <c r="BE98" s="258"/>
      <c r="BF98" s="258"/>
      <c r="BG98" s="258"/>
      <c r="BH98" s="258"/>
      <c r="BI98" s="258"/>
      <c r="BJ98" s="258"/>
      <c r="BK98" s="258"/>
      <c r="BL98" s="258"/>
      <c r="BM98" s="258"/>
    </row>
    <row r="99" spans="1:65" x14ac:dyDescent="0.35">
      <c r="A99" s="254">
        <v>0</v>
      </c>
      <c r="B99" s="255">
        <f t="shared" si="4"/>
        <v>525</v>
      </c>
      <c r="C99" s="255">
        <v>500</v>
      </c>
      <c r="D99" s="255">
        <v>550</v>
      </c>
      <c r="E99" s="258">
        <v>724787442019.06763</v>
      </c>
      <c r="F99" s="257">
        <v>582505092355.22583</v>
      </c>
      <c r="G99" s="257">
        <v>441242217560.00623</v>
      </c>
      <c r="H99" s="257">
        <v>300176143889.67303</v>
      </c>
      <c r="I99" s="257">
        <v>146608712653.41693</v>
      </c>
      <c r="J99" s="256">
        <v>2266711140.4650874</v>
      </c>
      <c r="K99" s="246">
        <v>33529522356.145195</v>
      </c>
      <c r="L99" s="257">
        <v>64339382697.311005</v>
      </c>
      <c r="M99" s="257">
        <v>96104641399.039566</v>
      </c>
      <c r="N99" s="257">
        <v>127399390381.68507</v>
      </c>
      <c r="O99" s="258">
        <v>158698703954.79224</v>
      </c>
      <c r="P99" s="257">
        <v>153600586747.84525</v>
      </c>
      <c r="Q99" s="257">
        <v>148316004972.18414</v>
      </c>
      <c r="R99" s="257">
        <v>143030579390.27231</v>
      </c>
      <c r="S99" s="257">
        <v>137744337751.80762</v>
      </c>
      <c r="T99" s="258">
        <v>132457306598.09723</v>
      </c>
      <c r="U99" s="257">
        <v>129894841066.02742</v>
      </c>
      <c r="V99" s="257">
        <v>126770414570.22664</v>
      </c>
      <c r="W99" s="257">
        <v>123645952723.75764</v>
      </c>
      <c r="X99" s="257">
        <v>120521455863.74763</v>
      </c>
      <c r="Y99" s="258">
        <v>117396924322.99963</v>
      </c>
      <c r="Z99" s="257">
        <v>93966533868.070053</v>
      </c>
      <c r="AA99" s="257">
        <v>70475265260.420212</v>
      </c>
      <c r="AB99" s="257">
        <v>46983752227.995209</v>
      </c>
      <c r="AC99" s="257">
        <v>23491996554.517448</v>
      </c>
      <c r="AD99" s="256">
        <v>0</v>
      </c>
      <c r="AE99" s="257">
        <v>765525439.07850897</v>
      </c>
      <c r="AF99" s="257">
        <v>1531060817.5133805</v>
      </c>
      <c r="AG99" s="257">
        <v>2296606151.2569766</v>
      </c>
      <c r="AH99" s="257">
        <v>3062161457.0466809</v>
      </c>
      <c r="AI99" s="258">
        <v>3827726752.4080553</v>
      </c>
      <c r="AJ99" s="257">
        <v>3063546651.853086</v>
      </c>
      <c r="AK99" s="257">
        <v>2297679541.6465149</v>
      </c>
      <c r="AL99" s="257">
        <v>1531799444.6257362</v>
      </c>
      <c r="AM99" s="257">
        <v>765906288.64298737</v>
      </c>
      <c r="AN99" s="256">
        <v>0</v>
      </c>
      <c r="AO99" s="256"/>
      <c r="AP99" s="256"/>
      <c r="AQ99" s="256"/>
      <c r="AR99" s="256"/>
      <c r="AS99" s="256"/>
      <c r="AT99" s="256"/>
      <c r="AU99" s="256"/>
      <c r="AV99" s="256"/>
      <c r="AW99" s="256"/>
      <c r="AX99" s="256"/>
      <c r="AY99" s="256"/>
      <c r="AZ99" s="256"/>
      <c r="BA99" s="256"/>
      <c r="BB99" s="256"/>
      <c r="BC99" s="256"/>
      <c r="BD99" s="256"/>
      <c r="BE99" s="256"/>
      <c r="BF99" s="256"/>
      <c r="BG99" s="256"/>
      <c r="BH99" s="256"/>
      <c r="BI99" s="256"/>
      <c r="BJ99" s="256"/>
      <c r="BK99" s="256"/>
      <c r="BL99" s="256"/>
      <c r="BM99" s="256"/>
    </row>
    <row r="100" spans="1:65" x14ac:dyDescent="0.35">
      <c r="A100" s="254">
        <v>0</v>
      </c>
      <c r="B100" s="255">
        <f t="shared" si="4"/>
        <v>575</v>
      </c>
      <c r="C100" s="255">
        <v>550</v>
      </c>
      <c r="D100" s="255">
        <v>600</v>
      </c>
      <c r="E100" s="258">
        <v>497744635284.35529</v>
      </c>
      <c r="F100" s="257">
        <v>402113905219.01935</v>
      </c>
      <c r="G100" s="257">
        <v>307219191359.69861</v>
      </c>
      <c r="H100" s="257">
        <v>212553137122.59366</v>
      </c>
      <c r="I100" s="257">
        <v>108962575669.92471</v>
      </c>
      <c r="J100" s="256">
        <v>11543284921.603592</v>
      </c>
      <c r="K100" s="246">
        <v>10402241763.342012</v>
      </c>
      <c r="L100" s="257">
        <v>9280016648.4811802</v>
      </c>
      <c r="M100" s="257">
        <v>8294696807.2873211</v>
      </c>
      <c r="N100" s="257">
        <v>7240648310.4398737</v>
      </c>
      <c r="O100" s="258">
        <v>6186424596.906415</v>
      </c>
      <c r="P100" s="257">
        <v>8857277656.4000816</v>
      </c>
      <c r="Q100" s="257">
        <v>11521214015.802425</v>
      </c>
      <c r="R100" s="257">
        <v>14185457886.525892</v>
      </c>
      <c r="S100" s="257">
        <v>16849999170.867352</v>
      </c>
      <c r="T100" s="258">
        <v>19514828210.790581</v>
      </c>
      <c r="U100" s="257">
        <v>21500987237.109043</v>
      </c>
      <c r="V100" s="257">
        <v>23404376753.794975</v>
      </c>
      <c r="W100" s="257">
        <v>25307784581.618771</v>
      </c>
      <c r="X100" s="257">
        <v>27211210546.319145</v>
      </c>
      <c r="Y100" s="258">
        <v>29114654475.869778</v>
      </c>
      <c r="Z100" s="257">
        <v>52669260383.513206</v>
      </c>
      <c r="AA100" s="257">
        <v>76209072454.841431</v>
      </c>
      <c r="AB100" s="257">
        <v>99749125744.280228</v>
      </c>
      <c r="AC100" s="257">
        <v>123289418501.52582</v>
      </c>
      <c r="AD100" s="258">
        <v>146829948999.59888</v>
      </c>
      <c r="AE100" s="257">
        <v>145815006420.72211</v>
      </c>
      <c r="AF100" s="257">
        <v>144644185884.85193</v>
      </c>
      <c r="AG100" s="257">
        <v>143473351131.77618</v>
      </c>
      <c r="AH100" s="257">
        <v>142302502173.55801</v>
      </c>
      <c r="AI100" s="258">
        <v>141131639021.17566</v>
      </c>
      <c r="AJ100" s="257">
        <v>115436081923.11102</v>
      </c>
      <c r="AK100" s="257">
        <v>89678365517.372879</v>
      </c>
      <c r="AL100" s="257">
        <v>63920212727.585899</v>
      </c>
      <c r="AM100" s="257">
        <v>38161621133.53656</v>
      </c>
      <c r="AN100" s="258">
        <v>12402588262.931152</v>
      </c>
      <c r="AO100" s="258"/>
      <c r="AP100" s="258"/>
      <c r="AQ100" s="258"/>
      <c r="AR100" s="258"/>
      <c r="AS100" s="258"/>
      <c r="AT100" s="258"/>
      <c r="AU100" s="258"/>
      <c r="AV100" s="258"/>
      <c r="AW100" s="258"/>
      <c r="AX100" s="258"/>
      <c r="AY100" s="258"/>
      <c r="AZ100" s="258"/>
      <c r="BA100" s="258"/>
      <c r="BB100" s="258"/>
      <c r="BC100" s="258"/>
      <c r="BD100" s="258"/>
      <c r="BE100" s="258"/>
      <c r="BF100" s="258"/>
      <c r="BG100" s="258"/>
      <c r="BH100" s="258"/>
      <c r="BI100" s="258"/>
      <c r="BJ100" s="258"/>
      <c r="BK100" s="258"/>
      <c r="BL100" s="258"/>
      <c r="BM100" s="258"/>
    </row>
    <row r="101" spans="1:65" x14ac:dyDescent="0.35">
      <c r="A101" s="254">
        <v>0</v>
      </c>
      <c r="B101" s="255">
        <f t="shared" si="4"/>
        <v>625</v>
      </c>
      <c r="C101" s="255">
        <v>600</v>
      </c>
      <c r="D101" s="255">
        <v>650</v>
      </c>
      <c r="E101" s="258">
        <v>44168845056.225723</v>
      </c>
      <c r="F101" s="257">
        <v>272797641417.23605</v>
      </c>
      <c r="G101" s="257">
        <v>505581756676.19867</v>
      </c>
      <c r="H101" s="257">
        <v>749040350251.99658</v>
      </c>
      <c r="I101" s="257">
        <v>953052517048.19971</v>
      </c>
      <c r="J101" s="258">
        <v>1138897362662.9314</v>
      </c>
      <c r="K101" s="257">
        <v>907590030853.02673</v>
      </c>
      <c r="L101" s="257">
        <v>679861234592.54016</v>
      </c>
      <c r="M101" s="257">
        <v>462138775190.49524</v>
      </c>
      <c r="N101" s="257">
        <v>239358600597.08997</v>
      </c>
      <c r="O101" s="258">
        <v>16543797008.35935</v>
      </c>
      <c r="P101" s="257">
        <v>24131896521.274601</v>
      </c>
      <c r="Q101" s="257">
        <v>31701554012.114235</v>
      </c>
      <c r="R101" s="257">
        <v>39272086721.269203</v>
      </c>
      <c r="S101" s="257">
        <v>46843465909.074135</v>
      </c>
      <c r="T101" s="258">
        <v>54415664087.226234</v>
      </c>
      <c r="U101" s="257">
        <v>214645837085.7569</v>
      </c>
      <c r="V101" s="257">
        <v>374646767464.15607</v>
      </c>
      <c r="W101" s="257">
        <v>534649288129.39716</v>
      </c>
      <c r="X101" s="257">
        <v>694653383940.41602</v>
      </c>
      <c r="Y101" s="258">
        <v>854659039950.34302</v>
      </c>
      <c r="Z101" s="257">
        <v>849342163054.48816</v>
      </c>
      <c r="AA101" s="257">
        <v>843583799450.87634</v>
      </c>
      <c r="AB101" s="257">
        <v>837825355043.47351</v>
      </c>
      <c r="AC101" s="257">
        <v>832066830478.33118</v>
      </c>
      <c r="AD101" s="258">
        <v>826308226393.24805</v>
      </c>
      <c r="AE101" s="257">
        <v>662896629613.81982</v>
      </c>
      <c r="AF101" s="257">
        <v>498605758016.58472</v>
      </c>
      <c r="AG101" s="257">
        <v>334312755595.29175</v>
      </c>
      <c r="AH101" s="257">
        <v>170017618969.89258</v>
      </c>
      <c r="AI101" s="258">
        <v>5720344591.8655968</v>
      </c>
      <c r="AJ101" s="257">
        <v>32021362216.424896</v>
      </c>
      <c r="AK101" s="257">
        <v>58320325762.907791</v>
      </c>
      <c r="AL101" s="257">
        <v>84619739573.089264</v>
      </c>
      <c r="AM101" s="257">
        <v>110919606193.77406</v>
      </c>
      <c r="AN101" s="258">
        <v>137219928225.74583</v>
      </c>
      <c r="AO101" s="258"/>
      <c r="AP101" s="258"/>
      <c r="AQ101" s="258"/>
      <c r="AR101" s="258"/>
      <c r="AS101" s="258"/>
      <c r="AT101" s="258"/>
      <c r="AU101" s="258"/>
      <c r="AV101" s="258"/>
      <c r="AW101" s="258"/>
      <c r="AX101" s="258"/>
      <c r="AY101" s="258"/>
      <c r="AZ101" s="258"/>
      <c r="BA101" s="258"/>
      <c r="BB101" s="258"/>
      <c r="BC101" s="258"/>
      <c r="BD101" s="258"/>
      <c r="BE101" s="258"/>
      <c r="BF101" s="258"/>
      <c r="BG101" s="258"/>
      <c r="BH101" s="258"/>
      <c r="BI101" s="258"/>
      <c r="BJ101" s="258"/>
      <c r="BK101" s="258"/>
      <c r="BL101" s="258"/>
      <c r="BM101" s="258"/>
    </row>
    <row r="102" spans="1:65" x14ac:dyDescent="0.35">
      <c r="A102" s="254">
        <v>0</v>
      </c>
      <c r="B102" s="255">
        <f t="shared" si="4"/>
        <v>675</v>
      </c>
      <c r="C102" s="255">
        <v>650</v>
      </c>
      <c r="D102" s="255">
        <v>700</v>
      </c>
      <c r="E102" s="258">
        <v>42152259302.488174</v>
      </c>
      <c r="F102" s="257">
        <v>41132120306.100525</v>
      </c>
      <c r="G102" s="257">
        <v>40296409263.130562</v>
      </c>
      <c r="H102" s="257">
        <v>39798117759.144821</v>
      </c>
      <c r="I102" s="257">
        <v>37390104140.992958</v>
      </c>
      <c r="J102" s="256">
        <v>34946024191.27047</v>
      </c>
      <c r="K102" s="257">
        <v>271254647622.81915</v>
      </c>
      <c r="L102" s="257">
        <v>504143018837.62579</v>
      </c>
      <c r="M102" s="257">
        <v>744516214617.24854</v>
      </c>
      <c r="N102" s="257">
        <v>981201320789.96887</v>
      </c>
      <c r="O102" s="258">
        <v>1217920916483.5293</v>
      </c>
      <c r="P102" s="257">
        <v>977923118905.96704</v>
      </c>
      <c r="Q102" s="257">
        <v>736469666322.52881</v>
      </c>
      <c r="R102" s="257">
        <v>494985909506.8241</v>
      </c>
      <c r="S102" s="257">
        <v>253472843988.806</v>
      </c>
      <c r="T102" s="258">
        <v>11931421950.392059</v>
      </c>
      <c r="U102" s="257">
        <v>96472383399.354691</v>
      </c>
      <c r="V102" s="257">
        <v>180963576452.78275</v>
      </c>
      <c r="W102" s="257">
        <v>265455609824.72198</v>
      </c>
      <c r="X102" s="257">
        <v>349948475514.46027</v>
      </c>
      <c r="Y102" s="258">
        <v>434442165623.89984</v>
      </c>
      <c r="Z102" s="257">
        <v>361627277412.09521</v>
      </c>
      <c r="AA102" s="257">
        <v>288587245741.36218</v>
      </c>
      <c r="AB102" s="257">
        <v>215546452338.96393</v>
      </c>
      <c r="AC102" s="257">
        <v>142504902768.47803</v>
      </c>
      <c r="AD102" s="258">
        <v>69462602519.558701</v>
      </c>
      <c r="AE102" s="257">
        <v>236445277461.79544</v>
      </c>
      <c r="AF102" s="257">
        <v>403356383639.91254</v>
      </c>
      <c r="AG102" s="257">
        <v>570269660869.69861</v>
      </c>
      <c r="AH102" s="257">
        <v>737185112818.25378</v>
      </c>
      <c r="AI102" s="258">
        <v>904102743324.58289</v>
      </c>
      <c r="AJ102" s="257">
        <v>723604664439.73206</v>
      </c>
      <c r="AK102" s="257">
        <v>542708116658.67035</v>
      </c>
      <c r="AL102" s="257">
        <v>361808501413.52075</v>
      </c>
      <c r="AM102" s="257">
        <v>180905801663.10034</v>
      </c>
      <c r="AN102" s="256">
        <v>0</v>
      </c>
      <c r="AO102" s="256"/>
      <c r="AP102" s="256"/>
      <c r="AQ102" s="256"/>
      <c r="AR102" s="256"/>
      <c r="AS102" s="256"/>
      <c r="AT102" s="256"/>
      <c r="AU102" s="256"/>
      <c r="AV102" s="256"/>
      <c r="AW102" s="256"/>
      <c r="AX102" s="256"/>
      <c r="AY102" s="256"/>
      <c r="AZ102" s="256"/>
      <c r="BA102" s="256"/>
      <c r="BB102" s="256"/>
      <c r="BC102" s="256"/>
      <c r="BD102" s="256"/>
      <c r="BE102" s="256"/>
      <c r="BF102" s="256"/>
      <c r="BG102" s="256"/>
      <c r="BH102" s="256"/>
      <c r="BI102" s="256"/>
      <c r="BJ102" s="256"/>
      <c r="BK102" s="256"/>
      <c r="BL102" s="256"/>
      <c r="BM102" s="256"/>
    </row>
    <row r="103" spans="1:65" x14ac:dyDescent="0.35">
      <c r="A103" s="254">
        <v>0</v>
      </c>
      <c r="B103" s="255">
        <f t="shared" si="4"/>
        <v>725</v>
      </c>
      <c r="C103" s="255">
        <v>700</v>
      </c>
      <c r="D103" s="255">
        <v>750</v>
      </c>
      <c r="E103" s="256">
        <v>0</v>
      </c>
      <c r="F103" s="246">
        <v>0</v>
      </c>
      <c r="G103" s="246">
        <v>0</v>
      </c>
      <c r="H103" s="246">
        <v>0</v>
      </c>
      <c r="I103" s="246">
        <v>0</v>
      </c>
      <c r="J103" s="256">
        <v>0</v>
      </c>
      <c r="K103" s="246">
        <v>0</v>
      </c>
      <c r="L103" s="246">
        <v>0</v>
      </c>
      <c r="M103" s="246">
        <v>0</v>
      </c>
      <c r="N103" s="246">
        <v>0</v>
      </c>
      <c r="O103" s="256">
        <v>0</v>
      </c>
      <c r="P103" s="257">
        <v>75819616782.625214</v>
      </c>
      <c r="Q103" s="257">
        <v>151648536643.83508</v>
      </c>
      <c r="R103" s="257">
        <v>227486450600.84354</v>
      </c>
      <c r="S103" s="257">
        <v>303333063272.86542</v>
      </c>
      <c r="T103" s="258">
        <v>379188092140.50989</v>
      </c>
      <c r="U103" s="257">
        <v>306923324809.45471</v>
      </c>
      <c r="V103" s="257">
        <v>233049168669.72134</v>
      </c>
      <c r="W103" s="257">
        <v>159174265267.86575</v>
      </c>
      <c r="X103" s="257">
        <v>85298621720.223709</v>
      </c>
      <c r="Y103" s="258">
        <v>11422245051.858324</v>
      </c>
      <c r="Z103" s="257">
        <v>86915537685.404327</v>
      </c>
      <c r="AA103" s="257">
        <v>162403712406.60001</v>
      </c>
      <c r="AB103" s="257">
        <v>237892662745.80313</v>
      </c>
      <c r="AC103" s="257">
        <v>313382383069.36884</v>
      </c>
      <c r="AD103" s="258">
        <v>388872867818.69226</v>
      </c>
      <c r="AE103" s="257">
        <v>386166616216.38348</v>
      </c>
      <c r="AF103" s="257">
        <v>383047528245.79877</v>
      </c>
      <c r="AG103" s="257">
        <v>379928402384.61548</v>
      </c>
      <c r="AH103" s="257">
        <v>376809238664.38428</v>
      </c>
      <c r="AI103" s="258">
        <v>373690037113.76294</v>
      </c>
      <c r="AJ103" s="257">
        <v>480227544404.89581</v>
      </c>
      <c r="AK103" s="257">
        <v>586603436747.82153</v>
      </c>
      <c r="AL103" s="257">
        <v>692981161369.45496</v>
      </c>
      <c r="AM103" s="257">
        <v>799360728748.50037</v>
      </c>
      <c r="AN103" s="258">
        <v>905742149583.88159</v>
      </c>
      <c r="AO103" s="258"/>
      <c r="AP103" s="258"/>
      <c r="AQ103" s="258"/>
      <c r="AR103" s="258"/>
      <c r="AS103" s="258"/>
      <c r="AT103" s="258"/>
      <c r="AU103" s="258"/>
      <c r="AV103" s="258"/>
      <c r="AW103" s="258"/>
      <c r="AX103" s="258"/>
      <c r="AY103" s="258"/>
      <c r="AZ103" s="258"/>
      <c r="BA103" s="258"/>
      <c r="BB103" s="258"/>
      <c r="BC103" s="258"/>
      <c r="BD103" s="258"/>
      <c r="BE103" s="258"/>
      <c r="BF103" s="258"/>
      <c r="BG103" s="258"/>
      <c r="BH103" s="258"/>
      <c r="BI103" s="258"/>
      <c r="BJ103" s="258"/>
      <c r="BK103" s="258"/>
      <c r="BL103" s="258"/>
      <c r="BM103" s="258"/>
    </row>
    <row r="104" spans="1:65" x14ac:dyDescent="0.35">
      <c r="A104" s="254">
        <v>0</v>
      </c>
      <c r="B104" s="255">
        <f t="shared" si="4"/>
        <v>775</v>
      </c>
      <c r="C104" s="255">
        <v>750</v>
      </c>
      <c r="D104" s="255">
        <v>800</v>
      </c>
      <c r="E104" s="258">
        <v>653309736.27502155</v>
      </c>
      <c r="F104" s="257">
        <v>524633343.95970124</v>
      </c>
      <c r="G104" s="257">
        <v>396868543.03500336</v>
      </c>
      <c r="H104" s="257">
        <v>269262004.22004819</v>
      </c>
      <c r="I104" s="257">
        <v>130456385.56651446</v>
      </c>
      <c r="J104" s="256">
        <v>0</v>
      </c>
      <c r="K104" s="246">
        <v>2149575518.0554824</v>
      </c>
      <c r="L104" s="257">
        <v>4267976290.1975412</v>
      </c>
      <c r="M104" s="257">
        <v>6449765783.9707022</v>
      </c>
      <c r="N104" s="257">
        <v>8600355434.0612869</v>
      </c>
      <c r="O104" s="258">
        <v>10751259052.814356</v>
      </c>
      <c r="P104" s="257">
        <v>8611606198.2165604</v>
      </c>
      <c r="Q104" s="257">
        <v>6459100890.6869211</v>
      </c>
      <c r="R104" s="257">
        <v>4306325572.7538824</v>
      </c>
      <c r="S104" s="257">
        <v>2153289114.5554032</v>
      </c>
      <c r="T104" s="256">
        <v>0</v>
      </c>
      <c r="U104" s="257">
        <v>387163058.63583118</v>
      </c>
      <c r="V104" s="257">
        <v>774330006.80881369</v>
      </c>
      <c r="W104" s="257">
        <v>1161500807.3619256</v>
      </c>
      <c r="X104" s="257">
        <v>1548675423.6162462</v>
      </c>
      <c r="Y104" s="258">
        <v>1935853819.3632882</v>
      </c>
      <c r="Z104" s="257">
        <v>3838206277.0142736</v>
      </c>
      <c r="AA104" s="257">
        <v>5739578563.1171179</v>
      </c>
      <c r="AB104" s="257">
        <v>7640970343.5555325</v>
      </c>
      <c r="AC104" s="257">
        <v>9542381476.8477669</v>
      </c>
      <c r="AD104" s="258">
        <v>11443811823.39727</v>
      </c>
      <c r="AE104" s="257">
        <v>11449063444.405504</v>
      </c>
      <c r="AF104" s="257">
        <v>11442167154.143335</v>
      </c>
      <c r="AG104" s="257">
        <v>11435270852.807402</v>
      </c>
      <c r="AH104" s="257">
        <v>11428374543.182247</v>
      </c>
      <c r="AI104" s="258">
        <v>11421478228.054689</v>
      </c>
      <c r="AJ104" s="257">
        <v>80847028053.866898</v>
      </c>
      <c r="AK104" s="257">
        <v>150268764456.56134</v>
      </c>
      <c r="AL104" s="257">
        <v>219691689310.8981</v>
      </c>
      <c r="AM104" s="257">
        <v>289115809337.85327</v>
      </c>
      <c r="AN104" s="258">
        <v>358541131400.8717</v>
      </c>
      <c r="AO104" s="258"/>
      <c r="AP104" s="258"/>
      <c r="AQ104" s="258"/>
      <c r="AR104" s="258"/>
      <c r="AS104" s="258"/>
      <c r="AT104" s="258"/>
      <c r="AU104" s="258"/>
      <c r="AV104" s="258"/>
      <c r="AW104" s="258"/>
      <c r="AX104" s="258"/>
      <c r="AY104" s="258"/>
      <c r="AZ104" s="258"/>
      <c r="BA104" s="258"/>
      <c r="BB104" s="258"/>
      <c r="BC104" s="258"/>
      <c r="BD104" s="258"/>
      <c r="BE104" s="258"/>
      <c r="BF104" s="258"/>
      <c r="BG104" s="258"/>
      <c r="BH104" s="258"/>
      <c r="BI104" s="258"/>
      <c r="BJ104" s="258"/>
      <c r="BK104" s="258"/>
      <c r="BL104" s="258"/>
      <c r="BM104" s="258"/>
    </row>
    <row r="105" spans="1:65" x14ac:dyDescent="0.35">
      <c r="A105" s="254">
        <v>0</v>
      </c>
      <c r="B105" s="255">
        <f t="shared" si="4"/>
        <v>825</v>
      </c>
      <c r="C105" s="255">
        <v>800</v>
      </c>
      <c r="D105" s="255">
        <v>850</v>
      </c>
      <c r="E105" s="258">
        <v>11337884082.395958</v>
      </c>
      <c r="F105" s="257">
        <v>9229934826.6895351</v>
      </c>
      <c r="G105" s="257">
        <v>7139964861.608779</v>
      </c>
      <c r="H105" s="257">
        <v>5058365638.0838671</v>
      </c>
      <c r="I105" s="257">
        <v>2762006546.1058364</v>
      </c>
      <c r="J105" s="256">
        <v>600665154.49070096</v>
      </c>
      <c r="K105" s="246">
        <v>476926975.61422575</v>
      </c>
      <c r="L105" s="257">
        <v>355101450.3177014</v>
      </c>
      <c r="M105" s="257">
        <v>238501916.84603623</v>
      </c>
      <c r="N105" s="257">
        <v>119260217.65464303</v>
      </c>
      <c r="O105" s="256">
        <v>0</v>
      </c>
      <c r="P105" s="257">
        <v>124250177778.34613</v>
      </c>
      <c r="Q105" s="257">
        <v>248515601072.5242</v>
      </c>
      <c r="R105" s="257">
        <v>372795763533.81177</v>
      </c>
      <c r="S105" s="257">
        <v>497090181103.90509</v>
      </c>
      <c r="T105" s="258">
        <v>621398390801.24329</v>
      </c>
      <c r="U105" s="257">
        <v>499230169332.37866</v>
      </c>
      <c r="V105" s="257">
        <v>374424507771.07458</v>
      </c>
      <c r="W105" s="257">
        <v>249617584376.51212</v>
      </c>
      <c r="X105" s="257">
        <v>124809411165.31909</v>
      </c>
      <c r="Y105" s="256">
        <v>0</v>
      </c>
      <c r="Z105" s="257">
        <v>383883608.7983256</v>
      </c>
      <c r="AA105" s="257">
        <v>767771192.44528437</v>
      </c>
      <c r="AB105" s="257">
        <v>1151662721.8894107</v>
      </c>
      <c r="AC105" s="257">
        <v>1535558168.4666791</v>
      </c>
      <c r="AD105" s="258">
        <v>1919457503.8948448</v>
      </c>
      <c r="AE105" s="257">
        <v>1537206014.5272067</v>
      </c>
      <c r="AF105" s="257">
        <v>1152911995.3813546</v>
      </c>
      <c r="AG105" s="257">
        <v>768612991.91703391</v>
      </c>
      <c r="AH105" s="257">
        <v>384308996.22452033</v>
      </c>
      <c r="AI105" s="256">
        <v>0</v>
      </c>
      <c r="AJ105" s="257">
        <v>2275324100.9397044</v>
      </c>
      <c r="AK105" s="257">
        <v>4550686927.2424097</v>
      </c>
      <c r="AL105" s="257">
        <v>6826088694.398901</v>
      </c>
      <c r="AM105" s="257">
        <v>9101529622.5062599</v>
      </c>
      <c r="AN105" s="258">
        <v>11377009936.329117</v>
      </c>
      <c r="AO105" s="258"/>
      <c r="AP105" s="258"/>
      <c r="AQ105" s="258"/>
      <c r="AR105" s="258"/>
      <c r="AS105" s="258"/>
      <c r="AT105" s="258"/>
      <c r="AU105" s="258"/>
      <c r="AV105" s="258"/>
      <c r="AW105" s="258"/>
      <c r="AX105" s="258"/>
      <c r="AY105" s="258"/>
      <c r="AZ105" s="258"/>
      <c r="BA105" s="258"/>
      <c r="BB105" s="258"/>
      <c r="BC105" s="258"/>
      <c r="BD105" s="258"/>
      <c r="BE105" s="258"/>
      <c r="BF105" s="258"/>
      <c r="BG105" s="258"/>
      <c r="BH105" s="258"/>
      <c r="BI105" s="258"/>
      <c r="BJ105" s="258"/>
      <c r="BK105" s="258"/>
      <c r="BL105" s="258"/>
      <c r="BM105" s="258"/>
    </row>
    <row r="106" spans="1:65" x14ac:dyDescent="0.35">
      <c r="A106" s="254">
        <v>0</v>
      </c>
      <c r="B106" s="255">
        <f t="shared" si="4"/>
        <v>875</v>
      </c>
      <c r="C106" s="255">
        <v>850</v>
      </c>
      <c r="D106" s="255">
        <v>900</v>
      </c>
      <c r="E106" s="258">
        <v>94553938406.874878</v>
      </c>
      <c r="F106" s="257">
        <v>77663905079.433792</v>
      </c>
      <c r="G106" s="257">
        <v>60935706182.867821</v>
      </c>
      <c r="H106" s="257">
        <v>44308298098.728828</v>
      </c>
      <c r="I106" s="257">
        <v>25777463643.586006</v>
      </c>
      <c r="J106" s="256">
        <v>8318206960.3628912</v>
      </c>
      <c r="K106" s="246">
        <v>7975387206.6546612</v>
      </c>
      <c r="L106" s="257">
        <v>7639174910.5136843</v>
      </c>
      <c r="M106" s="257">
        <v>7415755738.3331137</v>
      </c>
      <c r="N106" s="257">
        <v>7135851396.1380901</v>
      </c>
      <c r="O106" s="258">
        <v>6855890816.5771065</v>
      </c>
      <c r="P106" s="257">
        <v>5491471423.0494194</v>
      </c>
      <c r="Q106" s="257">
        <v>4118856243.9311285</v>
      </c>
      <c r="R106" s="257">
        <v>2746068883.8770065</v>
      </c>
      <c r="S106" s="257">
        <v>1373114999.2196865</v>
      </c>
      <c r="T106" s="256">
        <v>0</v>
      </c>
      <c r="U106" s="257">
        <v>4219510611.4020958</v>
      </c>
      <c r="V106" s="257">
        <v>8439063613.0656519</v>
      </c>
      <c r="W106" s="257">
        <v>12658658600.03352</v>
      </c>
      <c r="X106" s="257">
        <v>16878295172.559156</v>
      </c>
      <c r="Y106" s="258">
        <v>21097972936.023048</v>
      </c>
      <c r="Z106" s="257">
        <v>16887183372.759243</v>
      </c>
      <c r="AA106" s="257">
        <v>12665453100.223087</v>
      </c>
      <c r="AB106" s="257">
        <v>8443678900.9203548</v>
      </c>
      <c r="AC106" s="257">
        <v>4221861095.4124866</v>
      </c>
      <c r="AD106" s="256">
        <v>0</v>
      </c>
      <c r="AE106" s="257">
        <v>379735635.49977046</v>
      </c>
      <c r="AF106" s="257">
        <v>759476201.37495637</v>
      </c>
      <c r="AG106" s="257">
        <v>1139221705.5386591</v>
      </c>
      <c r="AH106" s="257">
        <v>1518972156.2933867</v>
      </c>
      <c r="AI106" s="258">
        <v>1898727562.3326192</v>
      </c>
      <c r="AJ106" s="257">
        <v>1519659276.2808483</v>
      </c>
      <c r="AK106" s="257">
        <v>1139754156.2723689</v>
      </c>
      <c r="AL106" s="257">
        <v>759842594.20998156</v>
      </c>
      <c r="AM106" s="257">
        <v>379924554.30509609</v>
      </c>
      <c r="AN106" s="256">
        <v>0</v>
      </c>
      <c r="AO106" s="256"/>
      <c r="AP106" s="256"/>
      <c r="AQ106" s="256"/>
      <c r="AR106" s="256"/>
      <c r="AS106" s="256"/>
      <c r="AT106" s="256"/>
      <c r="AU106" s="256"/>
      <c r="AV106" s="256"/>
      <c r="AW106" s="256"/>
      <c r="AX106" s="256"/>
      <c r="AY106" s="256"/>
      <c r="AZ106" s="256"/>
      <c r="BA106" s="256"/>
      <c r="BB106" s="256"/>
      <c r="BC106" s="256"/>
      <c r="BD106" s="256"/>
      <c r="BE106" s="256"/>
      <c r="BF106" s="256"/>
      <c r="BG106" s="256"/>
      <c r="BH106" s="256"/>
      <c r="BI106" s="256"/>
      <c r="BJ106" s="256"/>
      <c r="BK106" s="256"/>
      <c r="BL106" s="256"/>
      <c r="BM106" s="256"/>
    </row>
    <row r="107" spans="1:65" x14ac:dyDescent="0.35">
      <c r="A107" s="254">
        <v>0</v>
      </c>
      <c r="B107" s="255">
        <f t="shared" si="4"/>
        <v>925</v>
      </c>
      <c r="C107" s="255">
        <v>900</v>
      </c>
      <c r="D107" s="255">
        <v>950</v>
      </c>
      <c r="E107" s="256">
        <v>0</v>
      </c>
      <c r="F107" s="257">
        <v>5780055085.0862226</v>
      </c>
      <c r="G107" s="257">
        <v>11659810629.987635</v>
      </c>
      <c r="H107" s="257">
        <v>17799279073.258583</v>
      </c>
      <c r="I107" s="257">
        <v>22996482505.957417</v>
      </c>
      <c r="J107" s="256">
        <v>27737479103.499363</v>
      </c>
      <c r="K107" s="246">
        <v>22023504977.929489</v>
      </c>
      <c r="L107" s="257">
        <v>16397853253.466938</v>
      </c>
      <c r="M107" s="257">
        <v>11013527062.795326</v>
      </c>
      <c r="N107" s="257">
        <v>5507191103.6345253</v>
      </c>
      <c r="O107" s="256">
        <v>0</v>
      </c>
      <c r="P107" s="257">
        <v>1756628577.0482047</v>
      </c>
      <c r="Q107" s="257">
        <v>3513472692.6916943</v>
      </c>
      <c r="R107" s="257">
        <v>5270525188.2555122</v>
      </c>
      <c r="S107" s="257">
        <v>7027779220.20298</v>
      </c>
      <c r="T107" s="258">
        <v>8785228242.9769421</v>
      </c>
      <c r="U107" s="257">
        <v>7058034021.7968235</v>
      </c>
      <c r="V107" s="257">
        <v>5293552106.3898478</v>
      </c>
      <c r="W107" s="257">
        <v>3529052351.3918099</v>
      </c>
      <c r="X107" s="257">
        <v>1764534926.6918142</v>
      </c>
      <c r="Y107" s="256">
        <v>0</v>
      </c>
      <c r="Z107" s="257">
        <v>1872595233.4545791</v>
      </c>
      <c r="AA107" s="257">
        <v>3745209856.3345819</v>
      </c>
      <c r="AB107" s="257">
        <v>5617843726.9261265</v>
      </c>
      <c r="AC107" s="257">
        <v>7490496705.4052792</v>
      </c>
      <c r="AD107" s="258">
        <v>9363168653.8104362</v>
      </c>
      <c r="AE107" s="257">
        <v>7688620054.5214701</v>
      </c>
      <c r="AF107" s="257">
        <v>6004110404.5102301</v>
      </c>
      <c r="AG107" s="257">
        <v>4319578912.8208418</v>
      </c>
      <c r="AH107" s="257">
        <v>2635025545.0254455</v>
      </c>
      <c r="AI107" s="258">
        <v>950450264.96951485</v>
      </c>
      <c r="AJ107" s="257">
        <v>1132939470.070832</v>
      </c>
      <c r="AK107" s="257">
        <v>1315016114.765667</v>
      </c>
      <c r="AL107" s="257">
        <v>1497095905.4236455</v>
      </c>
      <c r="AM107" s="257">
        <v>1679178860.1376083</v>
      </c>
      <c r="AN107" s="258">
        <v>1861264997.3790002</v>
      </c>
      <c r="AO107" s="258"/>
      <c r="AP107" s="258"/>
      <c r="AQ107" s="258"/>
      <c r="AR107" s="258"/>
      <c r="AS107" s="258"/>
      <c r="AT107" s="258"/>
      <c r="AU107" s="258"/>
      <c r="AV107" s="258"/>
      <c r="AW107" s="258"/>
      <c r="AX107" s="258"/>
      <c r="AY107" s="258"/>
      <c r="AZ107" s="258"/>
      <c r="BA107" s="258"/>
      <c r="BB107" s="258"/>
      <c r="BC107" s="258"/>
      <c r="BD107" s="258"/>
      <c r="BE107" s="258"/>
      <c r="BF107" s="258"/>
      <c r="BG107" s="258"/>
      <c r="BH107" s="258"/>
      <c r="BI107" s="258"/>
      <c r="BJ107" s="258"/>
      <c r="BK107" s="258"/>
      <c r="BL107" s="258"/>
      <c r="BM107" s="258"/>
    </row>
    <row r="108" spans="1:65" x14ac:dyDescent="0.35">
      <c r="A108" s="254">
        <v>0</v>
      </c>
      <c r="B108" s="255">
        <f t="shared" si="4"/>
        <v>975</v>
      </c>
      <c r="C108" s="255">
        <v>950</v>
      </c>
      <c r="D108" s="255">
        <v>1000</v>
      </c>
      <c r="E108" s="256">
        <v>0</v>
      </c>
      <c r="F108" s="246">
        <v>0</v>
      </c>
      <c r="G108" s="246">
        <v>0</v>
      </c>
      <c r="H108" s="246">
        <v>0</v>
      </c>
      <c r="I108" s="246">
        <v>0</v>
      </c>
      <c r="J108" s="256">
        <v>0</v>
      </c>
      <c r="K108" s="246">
        <v>277682694.42065567</v>
      </c>
      <c r="L108" s="257">
        <v>551338227.49228847</v>
      </c>
      <c r="M108" s="257">
        <v>833182331.22382915</v>
      </c>
      <c r="N108" s="257">
        <v>1110996031.4703515</v>
      </c>
      <c r="O108" s="258">
        <v>1388850290.2659595</v>
      </c>
      <c r="P108" s="257">
        <v>1162816836.4178786</v>
      </c>
      <c r="Q108" s="257">
        <v>935129279.62832916</v>
      </c>
      <c r="R108" s="257">
        <v>707412817.66047525</v>
      </c>
      <c r="S108" s="257">
        <v>479668400.13768572</v>
      </c>
      <c r="T108" s="258">
        <v>251896935.33401585</v>
      </c>
      <c r="U108" s="257">
        <v>202373471.74162713</v>
      </c>
      <c r="V108" s="257">
        <v>151780866.21670789</v>
      </c>
      <c r="W108" s="257">
        <v>101187749.18108097</v>
      </c>
      <c r="X108" s="246">
        <v>50594125.505939566</v>
      </c>
      <c r="Y108" s="256">
        <v>0</v>
      </c>
      <c r="Z108" s="257">
        <v>2289615700.8708215</v>
      </c>
      <c r="AA108" s="257">
        <v>4579255109.124898</v>
      </c>
      <c r="AB108" s="257">
        <v>6868918051.4891577</v>
      </c>
      <c r="AC108" s="257">
        <v>9158604357.0013599</v>
      </c>
      <c r="AD108" s="258">
        <v>11448313856.976334</v>
      </c>
      <c r="AE108" s="257">
        <v>10849705417.351379</v>
      </c>
      <c r="AF108" s="257">
        <v>10238936447.059753</v>
      </c>
      <c r="AG108" s="257">
        <v>9628159612.7388306</v>
      </c>
      <c r="AH108" s="257">
        <v>9017374903.9714603</v>
      </c>
      <c r="AI108" s="258">
        <v>8406582309.7210312</v>
      </c>
      <c r="AJ108" s="257">
        <v>6913985939.6750355</v>
      </c>
      <c r="AK108" s="257">
        <v>5417687663.1882992</v>
      </c>
      <c r="AL108" s="257">
        <v>3921364043.1421757</v>
      </c>
      <c r="AM108" s="257">
        <v>2425014939.048584</v>
      </c>
      <c r="AN108" s="258">
        <v>928640207.39515841</v>
      </c>
      <c r="AO108" s="258"/>
      <c r="AP108" s="258"/>
      <c r="AQ108" s="258"/>
      <c r="AR108" s="258"/>
      <c r="AS108" s="258"/>
      <c r="AT108" s="258"/>
      <c r="AU108" s="258"/>
      <c r="AV108" s="258"/>
      <c r="AW108" s="258"/>
      <c r="AX108" s="258"/>
      <c r="AY108" s="258"/>
      <c r="AZ108" s="258"/>
      <c r="BA108" s="258"/>
      <c r="BB108" s="258"/>
      <c r="BC108" s="258"/>
      <c r="BD108" s="258"/>
      <c r="BE108" s="258"/>
      <c r="BF108" s="258"/>
      <c r="BG108" s="258"/>
      <c r="BH108" s="258"/>
      <c r="BI108" s="258"/>
      <c r="BJ108" s="258"/>
      <c r="BK108" s="258"/>
      <c r="BL108" s="258"/>
      <c r="BM108" s="258"/>
    </row>
    <row r="109" spans="1:65" x14ac:dyDescent="0.35">
      <c r="A109" s="254">
        <v>0</v>
      </c>
      <c r="B109" s="255">
        <f t="shared" si="4"/>
        <v>1025</v>
      </c>
      <c r="C109" s="255">
        <v>1000</v>
      </c>
      <c r="D109" s="255">
        <v>1050</v>
      </c>
      <c r="E109" s="258">
        <v>809904430.73121333</v>
      </c>
      <c r="F109" s="257">
        <v>650385025.95256734</v>
      </c>
      <c r="G109" s="257">
        <v>491995715.92880881</v>
      </c>
      <c r="H109" s="257">
        <v>333802602.55846053</v>
      </c>
      <c r="I109" s="257">
        <v>161726052.46927074</v>
      </c>
      <c r="J109" s="256">
        <v>0</v>
      </c>
      <c r="K109" s="246">
        <v>0</v>
      </c>
      <c r="L109" s="246">
        <v>0</v>
      </c>
      <c r="M109" s="246">
        <v>0</v>
      </c>
      <c r="N109" s="246">
        <v>0</v>
      </c>
      <c r="O109" s="256">
        <v>0</v>
      </c>
      <c r="P109" s="257">
        <v>5619383887.9032135</v>
      </c>
      <c r="Q109" s="257">
        <v>11239457275.069613</v>
      </c>
      <c r="R109" s="257">
        <v>16860197261.187069</v>
      </c>
      <c r="S109" s="257">
        <v>22481581954.058079</v>
      </c>
      <c r="T109" s="258">
        <v>28103590414.709591</v>
      </c>
      <c r="U109" s="257">
        <v>22627484543.147816</v>
      </c>
      <c r="V109" s="257">
        <v>17032097336.835247</v>
      </c>
      <c r="W109" s="257">
        <v>11436653551.135942</v>
      </c>
      <c r="X109" s="257">
        <v>5841153724.8648968</v>
      </c>
      <c r="Y109" s="258">
        <v>245598389.92636558</v>
      </c>
      <c r="Z109" s="257">
        <v>245125115.8877148</v>
      </c>
      <c r="AA109" s="257">
        <v>244524985.3052265</v>
      </c>
      <c r="AB109" s="257">
        <v>243924842.34252623</v>
      </c>
      <c r="AC109" s="257">
        <v>243324687.10652018</v>
      </c>
      <c r="AD109" s="258">
        <v>242724519.70279175</v>
      </c>
      <c r="AE109" s="257">
        <v>194387002.99602973</v>
      </c>
      <c r="AF109" s="257">
        <v>145791198.69582549</v>
      </c>
      <c r="AG109" s="257">
        <v>97194764.104873016</v>
      </c>
      <c r="AH109" s="246">
        <v>48597698.222950086</v>
      </c>
      <c r="AI109" s="256">
        <v>0</v>
      </c>
      <c r="AJ109" s="257">
        <v>1675993655.9426665</v>
      </c>
      <c r="AK109" s="257">
        <v>3352015836.8162146</v>
      </c>
      <c r="AL109" s="257">
        <v>5028066701.3502035</v>
      </c>
      <c r="AM109" s="257">
        <v>6704146411.6671677</v>
      </c>
      <c r="AN109" s="258">
        <v>8380255133.3277378</v>
      </c>
      <c r="AO109" s="258"/>
      <c r="AP109" s="258"/>
      <c r="AQ109" s="258"/>
      <c r="AR109" s="258"/>
      <c r="AS109" s="258"/>
      <c r="AT109" s="258"/>
      <c r="AU109" s="258"/>
      <c r="AV109" s="258"/>
      <c r="AW109" s="258"/>
      <c r="AX109" s="258"/>
      <c r="AY109" s="258"/>
      <c r="AZ109" s="258"/>
      <c r="BA109" s="258"/>
      <c r="BB109" s="258"/>
      <c r="BC109" s="258"/>
      <c r="BD109" s="258"/>
      <c r="BE109" s="258"/>
      <c r="BF109" s="258"/>
      <c r="BG109" s="258"/>
      <c r="BH109" s="258"/>
      <c r="BI109" s="258"/>
      <c r="BJ109" s="258"/>
      <c r="BK109" s="258"/>
      <c r="BL109" s="258"/>
      <c r="BM109" s="258"/>
    </row>
    <row r="110" spans="1:65" x14ac:dyDescent="0.35">
      <c r="A110" s="254">
        <v>0</v>
      </c>
      <c r="B110" s="255">
        <f t="shared" si="4"/>
        <v>1075</v>
      </c>
      <c r="C110" s="255">
        <v>1050</v>
      </c>
      <c r="D110" s="255">
        <v>1100</v>
      </c>
      <c r="E110" s="258">
        <v>7606876824.9781942</v>
      </c>
      <c r="F110" s="257">
        <v>6152754870.2264767</v>
      </c>
      <c r="G110" s="257">
        <v>4710008396.9508467</v>
      </c>
      <c r="H110" s="257">
        <v>3271087737.7604766</v>
      </c>
      <c r="I110" s="257">
        <v>1694574685.9345033</v>
      </c>
      <c r="J110" s="256">
        <v>211793329.19599885</v>
      </c>
      <c r="K110" s="246">
        <v>168163495.40762246</v>
      </c>
      <c r="L110" s="257">
        <v>125208059.4368453</v>
      </c>
      <c r="M110" s="246">
        <v>84095297.705888972</v>
      </c>
      <c r="N110" s="246">
        <v>42050913.639451534</v>
      </c>
      <c r="O110" s="256">
        <v>0</v>
      </c>
      <c r="P110" s="246">
        <v>0</v>
      </c>
      <c r="Q110" s="246">
        <v>0</v>
      </c>
      <c r="R110" s="246">
        <v>0</v>
      </c>
      <c r="S110" s="246">
        <v>0</v>
      </c>
      <c r="T110" s="256">
        <v>0</v>
      </c>
      <c r="U110" s="246">
        <v>0</v>
      </c>
      <c r="V110" s="246">
        <v>0</v>
      </c>
      <c r="W110" s="246">
        <v>0</v>
      </c>
      <c r="X110" s="246">
        <v>0</v>
      </c>
      <c r="Y110" s="256">
        <v>0</v>
      </c>
      <c r="Z110" s="246">
        <v>0</v>
      </c>
      <c r="AA110" s="246">
        <v>0</v>
      </c>
      <c r="AB110" s="246">
        <v>0</v>
      </c>
      <c r="AC110" s="246">
        <v>0</v>
      </c>
      <c r="AD110" s="256">
        <v>0</v>
      </c>
      <c r="AE110" s="257">
        <v>2273454765.4141474</v>
      </c>
      <c r="AF110" s="257">
        <v>4546939048.6939774</v>
      </c>
      <c r="AG110" s="257">
        <v>6820452897.2147598</v>
      </c>
      <c r="AH110" s="257">
        <v>9093996360.6831169</v>
      </c>
      <c r="AI110" s="258">
        <v>11367569491.146402</v>
      </c>
      <c r="AJ110" s="257">
        <v>9098110107.3633575</v>
      </c>
      <c r="AK110" s="257">
        <v>6823640648.2308264</v>
      </c>
      <c r="AL110" s="257">
        <v>4549132620.9029856</v>
      </c>
      <c r="AM110" s="257">
        <v>2274585811.1156626</v>
      </c>
      <c r="AN110" s="256">
        <v>0</v>
      </c>
      <c r="AO110" s="256"/>
      <c r="AP110" s="256"/>
      <c r="AQ110" s="256"/>
      <c r="AR110" s="256"/>
      <c r="AS110" s="256"/>
      <c r="AT110" s="256"/>
      <c r="AU110" s="256"/>
      <c r="AV110" s="256"/>
      <c r="AW110" s="256"/>
      <c r="AX110" s="256"/>
      <c r="AY110" s="256"/>
      <c r="AZ110" s="256"/>
      <c r="BA110" s="256"/>
      <c r="BB110" s="256"/>
      <c r="BC110" s="256"/>
      <c r="BD110" s="256"/>
      <c r="BE110" s="256"/>
      <c r="BF110" s="256"/>
      <c r="BG110" s="256"/>
      <c r="BH110" s="256"/>
      <c r="BI110" s="256"/>
      <c r="BJ110" s="256"/>
      <c r="BK110" s="256"/>
      <c r="BL110" s="256"/>
      <c r="BM110" s="256"/>
    </row>
    <row r="111" spans="1:65" x14ac:dyDescent="0.35">
      <c r="A111" s="254">
        <v>0</v>
      </c>
      <c r="B111" s="255">
        <f t="shared" si="4"/>
        <v>1125</v>
      </c>
      <c r="C111" s="255">
        <v>1100</v>
      </c>
      <c r="D111" s="255">
        <v>1150</v>
      </c>
      <c r="E111" s="258">
        <v>211963469.72744343</v>
      </c>
      <c r="F111" s="257">
        <v>170214980.346775</v>
      </c>
      <c r="G111" s="257">
        <v>128762252.78228845</v>
      </c>
      <c r="H111" s="246">
        <v>87360872.663040802</v>
      </c>
      <c r="I111" s="246">
        <v>42326000.360017627</v>
      </c>
      <c r="J111" s="256">
        <v>0</v>
      </c>
      <c r="K111" s="246">
        <v>17779298727.716454</v>
      </c>
      <c r="L111" s="257">
        <v>35300748817.085548</v>
      </c>
      <c r="M111" s="257">
        <v>53346491730.028915</v>
      </c>
      <c r="N111" s="257">
        <v>71134178419.11261</v>
      </c>
      <c r="O111" s="258">
        <v>88924461966.317642</v>
      </c>
      <c r="P111" s="257">
        <v>72698621587.749466</v>
      </c>
      <c r="Q111" s="257">
        <v>56366658156.058609</v>
      </c>
      <c r="R111" s="257">
        <v>40032635991.464386</v>
      </c>
      <c r="S111" s="257">
        <v>23696622727.253197</v>
      </c>
      <c r="T111" s="258">
        <v>7358683051.7726326</v>
      </c>
      <c r="U111" s="257">
        <v>5911950594.6303558</v>
      </c>
      <c r="V111" s="257">
        <v>4433985218.3244562</v>
      </c>
      <c r="W111" s="257">
        <v>2956004899.2199435</v>
      </c>
      <c r="X111" s="257">
        <v>1478009779.6193357</v>
      </c>
      <c r="Y111" s="256">
        <v>0</v>
      </c>
      <c r="Z111" s="246">
        <v>0</v>
      </c>
      <c r="AA111" s="246">
        <v>0</v>
      </c>
      <c r="AB111" s="246">
        <v>0</v>
      </c>
      <c r="AC111" s="246">
        <v>0</v>
      </c>
      <c r="AD111" s="256">
        <v>0</v>
      </c>
      <c r="AE111" s="246">
        <v>0</v>
      </c>
      <c r="AF111" s="246">
        <v>0</v>
      </c>
      <c r="AG111" s="246">
        <v>0</v>
      </c>
      <c r="AH111" s="246">
        <v>0</v>
      </c>
      <c r="AI111" s="256">
        <v>0</v>
      </c>
      <c r="AJ111" s="246">
        <v>46773390.197107159</v>
      </c>
      <c r="AK111" s="257">
        <v>93547576.463887826</v>
      </c>
      <c r="AL111" s="257">
        <v>140322563.23014373</v>
      </c>
      <c r="AM111" s="257">
        <v>187098355.02036726</v>
      </c>
      <c r="AN111" s="258">
        <v>233874956.45500073</v>
      </c>
      <c r="AO111" s="258"/>
      <c r="AP111" s="258"/>
      <c r="AQ111" s="258"/>
      <c r="AR111" s="258"/>
      <c r="AS111" s="258"/>
      <c r="AT111" s="258"/>
      <c r="AU111" s="258"/>
      <c r="AV111" s="258"/>
      <c r="AW111" s="258"/>
      <c r="AX111" s="258"/>
      <c r="AY111" s="258"/>
      <c r="AZ111" s="258"/>
      <c r="BA111" s="258"/>
      <c r="BB111" s="258"/>
      <c r="BC111" s="258"/>
      <c r="BD111" s="258"/>
      <c r="BE111" s="258"/>
      <c r="BF111" s="258"/>
      <c r="BG111" s="258"/>
      <c r="BH111" s="258"/>
      <c r="BI111" s="258"/>
      <c r="BJ111" s="258"/>
      <c r="BK111" s="258"/>
      <c r="BL111" s="258"/>
      <c r="BM111" s="258"/>
    </row>
    <row r="112" spans="1:65" x14ac:dyDescent="0.35">
      <c r="A112" s="254">
        <v>0</v>
      </c>
      <c r="B112" s="255">
        <f t="shared" si="4"/>
        <v>1175</v>
      </c>
      <c r="C112" s="255">
        <v>1150</v>
      </c>
      <c r="D112" s="255">
        <v>1200</v>
      </c>
      <c r="E112" s="256">
        <v>0</v>
      </c>
      <c r="F112" s="257">
        <v>14199902871.61408</v>
      </c>
      <c r="G112" s="257">
        <v>28644740579.452103</v>
      </c>
      <c r="H112" s="257">
        <v>43727616831.398178</v>
      </c>
      <c r="I112" s="257">
        <v>56495623859.352287</v>
      </c>
      <c r="J112" s="256">
        <v>68142864276.394821</v>
      </c>
      <c r="K112" s="246">
        <v>54156333323.449837</v>
      </c>
      <c r="L112" s="257">
        <v>40386044567.953865</v>
      </c>
      <c r="M112" s="257">
        <v>27210126817.220875</v>
      </c>
      <c r="N112" s="257">
        <v>13733726115.31461</v>
      </c>
      <c r="O112" s="258">
        <v>255232027.36585534</v>
      </c>
      <c r="P112" s="257">
        <v>13971927559.884268</v>
      </c>
      <c r="Q112" s="257">
        <v>27690007251.761879</v>
      </c>
      <c r="R112" s="257">
        <v>41409713701.070328</v>
      </c>
      <c r="S112" s="257">
        <v>55130993482.501221</v>
      </c>
      <c r="T112" s="258">
        <v>68853795496.977097</v>
      </c>
      <c r="U112" s="257">
        <v>55316995495.933739</v>
      </c>
      <c r="V112" s="257">
        <v>41487955020.102211</v>
      </c>
      <c r="W112" s="257">
        <v>27658774727.350655</v>
      </c>
      <c r="X112" s="257">
        <v>13829455949.176588</v>
      </c>
      <c r="Y112" s="256">
        <v>0</v>
      </c>
      <c r="Z112" s="246">
        <v>0</v>
      </c>
      <c r="AA112" s="246">
        <v>0</v>
      </c>
      <c r="AB112" s="246">
        <v>0</v>
      </c>
      <c r="AC112" s="246">
        <v>0</v>
      </c>
      <c r="AD112" s="256">
        <v>0</v>
      </c>
      <c r="AE112" s="246">
        <v>0</v>
      </c>
      <c r="AF112" s="246">
        <v>0</v>
      </c>
      <c r="AG112" s="246">
        <v>0</v>
      </c>
      <c r="AH112" s="246">
        <v>0</v>
      </c>
      <c r="AI112" s="256">
        <v>0</v>
      </c>
      <c r="AJ112" s="257">
        <v>2148068465.5857391</v>
      </c>
      <c r="AK112" s="257">
        <v>4296173490.6800976</v>
      </c>
      <c r="AL112" s="257">
        <v>6444315278.7217674</v>
      </c>
      <c r="AM112" s="257">
        <v>8592494037.4981174</v>
      </c>
      <c r="AN112" s="258">
        <v>10740709979.203007</v>
      </c>
      <c r="AO112" s="258"/>
      <c r="AP112" s="258"/>
      <c r="AQ112" s="258"/>
      <c r="AR112" s="258"/>
      <c r="AS112" s="258"/>
      <c r="AT112" s="258"/>
      <c r="AU112" s="258"/>
      <c r="AV112" s="258"/>
      <c r="AW112" s="258"/>
      <c r="AX112" s="258"/>
      <c r="AY112" s="258"/>
      <c r="AZ112" s="258"/>
      <c r="BA112" s="258"/>
      <c r="BB112" s="258"/>
      <c r="BC112" s="258"/>
      <c r="BD112" s="258"/>
      <c r="BE112" s="258"/>
      <c r="BF112" s="258"/>
      <c r="BG112" s="258"/>
      <c r="BH112" s="258"/>
      <c r="BI112" s="258"/>
      <c r="BJ112" s="258"/>
      <c r="BK112" s="258"/>
      <c r="BL112" s="258"/>
      <c r="BM112" s="258"/>
    </row>
    <row r="113" spans="1:65" x14ac:dyDescent="0.35">
      <c r="A113" s="254">
        <v>0</v>
      </c>
      <c r="B113" s="255">
        <f t="shared" si="4"/>
        <v>1225</v>
      </c>
      <c r="C113" s="255">
        <v>1200</v>
      </c>
      <c r="D113" s="255">
        <v>1250</v>
      </c>
      <c r="E113" s="256">
        <v>0</v>
      </c>
      <c r="F113" s="257">
        <v>3897035788.0701156</v>
      </c>
      <c r="G113" s="257">
        <v>7861291741.7385397</v>
      </c>
      <c r="H113" s="257">
        <v>12000651642.457739</v>
      </c>
      <c r="I113" s="257">
        <v>15504716478.685175</v>
      </c>
      <c r="J113" s="256">
        <v>18701196986.182621</v>
      </c>
      <c r="K113" s="246">
        <v>16140570495.728947</v>
      </c>
      <c r="L113" s="257">
        <v>13620757382.289564</v>
      </c>
      <c r="M113" s="257">
        <v>11301746542.832357</v>
      </c>
      <c r="N113" s="257">
        <v>8881723585.2037773</v>
      </c>
      <c r="O113" s="258">
        <v>6461312760.5281181</v>
      </c>
      <c r="P113" s="257">
        <v>10437535417.085878</v>
      </c>
      <c r="Q113" s="257">
        <v>14406679643.631338</v>
      </c>
      <c r="R113" s="257">
        <v>18376285816.804111</v>
      </c>
      <c r="S113" s="257">
        <v>22346338767.058907</v>
      </c>
      <c r="T113" s="258">
        <v>26316823985.353973</v>
      </c>
      <c r="U113" s="257">
        <v>34133858006.611408</v>
      </c>
      <c r="V113" s="257">
        <v>41839324394.882759</v>
      </c>
      <c r="W113" s="257">
        <v>49544866607.123535</v>
      </c>
      <c r="X113" s="257">
        <v>57250483921.514931</v>
      </c>
      <c r="Y113" s="258">
        <v>64956175625.495857</v>
      </c>
      <c r="Z113" s="257">
        <v>51992049298.157494</v>
      </c>
      <c r="AA113" s="257">
        <v>38994238851.727806</v>
      </c>
      <c r="AB113" s="257">
        <v>25996293164.117702</v>
      </c>
      <c r="AC113" s="257">
        <v>12998213222.267736</v>
      </c>
      <c r="AD113" s="256">
        <v>0</v>
      </c>
      <c r="AE113" s="246">
        <v>0</v>
      </c>
      <c r="AF113" s="246">
        <v>0</v>
      </c>
      <c r="AG113" s="246">
        <v>0</v>
      </c>
      <c r="AH113" s="246">
        <v>0</v>
      </c>
      <c r="AI113" s="256">
        <v>0</v>
      </c>
      <c r="AJ113" s="246">
        <v>0</v>
      </c>
      <c r="AK113" s="246">
        <v>0</v>
      </c>
      <c r="AL113" s="246">
        <v>0</v>
      </c>
      <c r="AM113" s="246">
        <v>0</v>
      </c>
      <c r="AN113" s="256">
        <v>0</v>
      </c>
      <c r="AO113" s="256"/>
      <c r="AP113" s="256"/>
      <c r="AQ113" s="256"/>
      <c r="AR113" s="256"/>
      <c r="AS113" s="256"/>
      <c r="AT113" s="256"/>
      <c r="AU113" s="256"/>
      <c r="AV113" s="256"/>
      <c r="AW113" s="256"/>
      <c r="AX113" s="256"/>
      <c r="AY113" s="256"/>
      <c r="AZ113" s="256"/>
      <c r="BA113" s="256"/>
      <c r="BB113" s="256"/>
      <c r="BC113" s="256"/>
      <c r="BD113" s="256"/>
      <c r="BE113" s="256"/>
      <c r="BF113" s="256"/>
      <c r="BG113" s="256"/>
      <c r="BH113" s="256"/>
      <c r="BI113" s="256"/>
      <c r="BJ113" s="256"/>
      <c r="BK113" s="256"/>
      <c r="BL113" s="256"/>
      <c r="BM113" s="256"/>
    </row>
    <row r="114" spans="1:65" x14ac:dyDescent="0.35">
      <c r="A114" s="254">
        <v>0</v>
      </c>
      <c r="B114" s="255">
        <f t="shared" si="4"/>
        <v>1275</v>
      </c>
      <c r="C114" s="255">
        <v>1250</v>
      </c>
      <c r="D114" s="255">
        <v>1300</v>
      </c>
      <c r="E114" s="256">
        <v>0</v>
      </c>
      <c r="F114" s="246">
        <v>0</v>
      </c>
      <c r="G114" s="246">
        <v>0</v>
      </c>
      <c r="H114" s="246">
        <v>0</v>
      </c>
      <c r="I114" s="246">
        <v>0</v>
      </c>
      <c r="J114" s="256">
        <v>0</v>
      </c>
      <c r="K114" s="246">
        <v>0</v>
      </c>
      <c r="L114" s="246">
        <v>0</v>
      </c>
      <c r="M114" s="246">
        <v>0</v>
      </c>
      <c r="N114" s="246">
        <v>0</v>
      </c>
      <c r="O114" s="256">
        <v>0</v>
      </c>
      <c r="P114" s="246">
        <v>0</v>
      </c>
      <c r="Q114" s="246">
        <v>0</v>
      </c>
      <c r="R114" s="246">
        <v>0</v>
      </c>
      <c r="S114" s="246">
        <v>0</v>
      </c>
      <c r="T114" s="256">
        <v>0</v>
      </c>
      <c r="U114" s="257">
        <v>5539638378.2261</v>
      </c>
      <c r="V114" s="257">
        <v>11079332409.048172</v>
      </c>
      <c r="W114" s="257">
        <v>16619081560.813049</v>
      </c>
      <c r="X114" s="257">
        <v>22158885308.708385</v>
      </c>
      <c r="Y114" s="258">
        <v>27698743134.652901</v>
      </c>
      <c r="Z114" s="257">
        <v>34918321501.16806</v>
      </c>
      <c r="AA114" s="257">
        <v>42123668212.122688</v>
      </c>
      <c r="AB114" s="257">
        <v>49329088282.829773</v>
      </c>
      <c r="AC114" s="257">
        <v>56534581182.285469</v>
      </c>
      <c r="AD114" s="258">
        <v>63740146386.569801</v>
      </c>
      <c r="AE114" s="257">
        <v>63510461535.187523</v>
      </c>
      <c r="AF114" s="257">
        <v>63213111457.563187</v>
      </c>
      <c r="AG114" s="257">
        <v>62915757950.921707</v>
      </c>
      <c r="AH114" s="257">
        <v>62618401025.111153</v>
      </c>
      <c r="AI114" s="258">
        <v>62321040689.725716</v>
      </c>
      <c r="AJ114" s="257">
        <v>49879060835.493965</v>
      </c>
      <c r="AK114" s="257">
        <v>37409613974.356552</v>
      </c>
      <c r="AL114" s="257">
        <v>24939955668.717209</v>
      </c>
      <c r="AM114" s="257">
        <v>12470084743.903879</v>
      </c>
      <c r="AN114" s="256">
        <v>0</v>
      </c>
      <c r="AO114" s="256"/>
      <c r="AP114" s="256"/>
      <c r="AQ114" s="256"/>
      <c r="AR114" s="256"/>
      <c r="AS114" s="256"/>
      <c r="AT114" s="256"/>
      <c r="AU114" s="256"/>
      <c r="AV114" s="256"/>
      <c r="AW114" s="256"/>
      <c r="AX114" s="256"/>
      <c r="AY114" s="256"/>
      <c r="AZ114" s="256"/>
      <c r="BA114" s="256"/>
      <c r="BB114" s="256"/>
      <c r="BC114" s="256"/>
      <c r="BD114" s="256"/>
      <c r="BE114" s="256"/>
      <c r="BF114" s="256"/>
      <c r="BG114" s="256"/>
      <c r="BH114" s="256"/>
      <c r="BI114" s="256"/>
      <c r="BJ114" s="256"/>
      <c r="BK114" s="256"/>
      <c r="BL114" s="256"/>
      <c r="BM114" s="256"/>
    </row>
    <row r="115" spans="1:65" x14ac:dyDescent="0.35">
      <c r="A115" s="254">
        <v>0</v>
      </c>
      <c r="B115" s="255">
        <f t="shared" si="4"/>
        <v>1325</v>
      </c>
      <c r="C115" s="255">
        <v>1300</v>
      </c>
      <c r="D115" s="255">
        <v>1350</v>
      </c>
      <c r="E115" s="258">
        <v>13348758679.450972</v>
      </c>
      <c r="F115" s="257">
        <v>11953231279.891363</v>
      </c>
      <c r="G115" s="257">
        <v>10597609349.516771</v>
      </c>
      <c r="H115" s="257">
        <v>9300652412.992178</v>
      </c>
      <c r="I115" s="257">
        <v>7573759706.8791704</v>
      </c>
      <c r="J115" s="256">
        <v>5920093210.8691654</v>
      </c>
      <c r="K115" s="246">
        <v>9133840198.9766388</v>
      </c>
      <c r="L115" s="257">
        <v>12302143116.430552</v>
      </c>
      <c r="M115" s="257">
        <v>15652686149.260332</v>
      </c>
      <c r="N115" s="257">
        <v>18912841524.955185</v>
      </c>
      <c r="O115" s="258">
        <v>22173461915.479572</v>
      </c>
      <c r="P115" s="257">
        <v>17760628883.486717</v>
      </c>
      <c r="Q115" s="257">
        <v>13321288874.570999</v>
      </c>
      <c r="R115" s="257">
        <v>8881391994.5607243</v>
      </c>
      <c r="S115" s="257">
        <v>4440956537.2822552</v>
      </c>
      <c r="T115" s="256">
        <v>0</v>
      </c>
      <c r="U115" s="246">
        <v>0</v>
      </c>
      <c r="V115" s="246">
        <v>0</v>
      </c>
      <c r="W115" s="246">
        <v>0</v>
      </c>
      <c r="X115" s="246">
        <v>0</v>
      </c>
      <c r="Y115" s="256">
        <v>0</v>
      </c>
      <c r="Z115" s="246">
        <v>0</v>
      </c>
      <c r="AA115" s="246">
        <v>0</v>
      </c>
      <c r="AB115" s="246">
        <v>0</v>
      </c>
      <c r="AC115" s="246">
        <v>0</v>
      </c>
      <c r="AD115" s="256">
        <v>0</v>
      </c>
      <c r="AE115" s="246">
        <v>0</v>
      </c>
      <c r="AF115" s="246">
        <v>0</v>
      </c>
      <c r="AG115" s="246">
        <v>0</v>
      </c>
      <c r="AH115" s="246">
        <v>0</v>
      </c>
      <c r="AI115" s="256">
        <v>0</v>
      </c>
      <c r="AJ115" s="257">
        <v>12101263182.045944</v>
      </c>
      <c r="AK115" s="257">
        <v>24202732324.117229</v>
      </c>
      <c r="AL115" s="257">
        <v>36304408572.29705</v>
      </c>
      <c r="AM115" s="257">
        <v>48406293097.167091</v>
      </c>
      <c r="AN115" s="258">
        <v>60508387094.13327</v>
      </c>
      <c r="AO115" s="258"/>
      <c r="AP115" s="258"/>
      <c r="AQ115" s="258"/>
      <c r="AR115" s="258"/>
      <c r="AS115" s="258"/>
      <c r="AT115" s="258"/>
      <c r="AU115" s="258"/>
      <c r="AV115" s="258"/>
      <c r="AW115" s="258"/>
      <c r="AX115" s="258"/>
      <c r="AY115" s="258"/>
      <c r="AZ115" s="258"/>
      <c r="BA115" s="258"/>
      <c r="BB115" s="258"/>
      <c r="BC115" s="258"/>
      <c r="BD115" s="258"/>
      <c r="BE115" s="258"/>
      <c r="BF115" s="258"/>
      <c r="BG115" s="258"/>
      <c r="BH115" s="258"/>
      <c r="BI115" s="258"/>
      <c r="BJ115" s="258"/>
      <c r="BK115" s="258"/>
      <c r="BL115" s="258"/>
      <c r="BM115" s="258"/>
    </row>
    <row r="116" spans="1:65" x14ac:dyDescent="0.35">
      <c r="A116" s="254">
        <v>0</v>
      </c>
      <c r="B116" s="255">
        <f t="shared" si="4"/>
        <v>1375</v>
      </c>
      <c r="C116" s="255">
        <v>1350</v>
      </c>
      <c r="D116" s="255">
        <v>1400</v>
      </c>
      <c r="E116" s="256">
        <v>0</v>
      </c>
      <c r="F116" s="246">
        <v>0</v>
      </c>
      <c r="G116" s="246">
        <v>0</v>
      </c>
      <c r="H116" s="246">
        <v>0</v>
      </c>
      <c r="I116" s="246">
        <v>0</v>
      </c>
      <c r="J116" s="256">
        <v>0</v>
      </c>
      <c r="K116" s="246">
        <v>0</v>
      </c>
      <c r="L116" s="246">
        <v>0</v>
      </c>
      <c r="M116" s="246">
        <v>0</v>
      </c>
      <c r="N116" s="246">
        <v>0</v>
      </c>
      <c r="O116" s="256">
        <v>0</v>
      </c>
      <c r="P116" s="246">
        <v>0</v>
      </c>
      <c r="Q116" s="246">
        <v>0</v>
      </c>
      <c r="R116" s="246">
        <v>0</v>
      </c>
      <c r="S116" s="246">
        <v>0</v>
      </c>
      <c r="T116" s="256">
        <v>0</v>
      </c>
      <c r="U116" s="246">
        <v>0</v>
      </c>
      <c r="V116" s="246">
        <v>0</v>
      </c>
      <c r="W116" s="246">
        <v>0</v>
      </c>
      <c r="X116" s="246">
        <v>0</v>
      </c>
      <c r="Y116" s="256">
        <v>0</v>
      </c>
      <c r="Z116" s="246">
        <v>65032014.320290446</v>
      </c>
      <c r="AA116" s="257">
        <v>130064702.0020043</v>
      </c>
      <c r="AB116" s="257">
        <v>195098058.12366194</v>
      </c>
      <c r="AC116" s="257">
        <v>260132077.82941848</v>
      </c>
      <c r="AD116" s="258">
        <v>325166756.32810444</v>
      </c>
      <c r="AE116" s="257">
        <v>260411232.09948823</v>
      </c>
      <c r="AF116" s="257">
        <v>195309691.98808342</v>
      </c>
      <c r="AG116" s="257">
        <v>130207307.50546144</v>
      </c>
      <c r="AH116" s="246">
        <v>65104077.311671004</v>
      </c>
      <c r="AI116" s="256">
        <v>0</v>
      </c>
      <c r="AJ116" s="246">
        <v>0</v>
      </c>
      <c r="AK116" s="246">
        <v>0</v>
      </c>
      <c r="AL116" s="246">
        <v>0</v>
      </c>
      <c r="AM116" s="246">
        <v>0</v>
      </c>
      <c r="AN116" s="256">
        <v>0</v>
      </c>
      <c r="AO116" s="256"/>
      <c r="AP116" s="256"/>
      <c r="AQ116" s="256"/>
      <c r="AR116" s="256"/>
      <c r="AS116" s="256"/>
      <c r="AT116" s="256"/>
      <c r="AU116" s="256"/>
      <c r="AV116" s="256"/>
      <c r="AW116" s="256"/>
      <c r="AX116" s="256"/>
      <c r="AY116" s="256"/>
      <c r="AZ116" s="256"/>
      <c r="BA116" s="256"/>
      <c r="BB116" s="256"/>
      <c r="BC116" s="256"/>
      <c r="BD116" s="256"/>
      <c r="BE116" s="256"/>
      <c r="BF116" s="256"/>
      <c r="BG116" s="256"/>
      <c r="BH116" s="256"/>
      <c r="BI116" s="256"/>
      <c r="BJ116" s="256"/>
      <c r="BK116" s="256"/>
      <c r="BL116" s="256"/>
      <c r="BM116" s="256"/>
    </row>
    <row r="117" spans="1:65" x14ac:dyDescent="0.35">
      <c r="A117" s="254">
        <v>0</v>
      </c>
      <c r="B117" s="255">
        <f t="shared" si="4"/>
        <v>1425</v>
      </c>
      <c r="C117" s="255">
        <v>1400</v>
      </c>
      <c r="D117" s="255">
        <v>1450</v>
      </c>
      <c r="E117" s="256">
        <v>0</v>
      </c>
      <c r="F117" s="246">
        <v>0</v>
      </c>
      <c r="G117" s="246">
        <v>0</v>
      </c>
      <c r="H117" s="246">
        <v>0</v>
      </c>
      <c r="I117" s="246">
        <v>0</v>
      </c>
      <c r="J117" s="256">
        <v>0</v>
      </c>
      <c r="K117" s="246">
        <v>0</v>
      </c>
      <c r="L117" s="246">
        <v>0</v>
      </c>
      <c r="M117" s="246">
        <v>0</v>
      </c>
      <c r="N117" s="246">
        <v>0</v>
      </c>
      <c r="O117" s="256">
        <v>0</v>
      </c>
      <c r="P117" s="246">
        <v>0</v>
      </c>
      <c r="Q117" s="246">
        <v>0</v>
      </c>
      <c r="R117" s="246">
        <v>0</v>
      </c>
      <c r="S117" s="246">
        <v>0</v>
      </c>
      <c r="T117" s="256">
        <v>0</v>
      </c>
      <c r="U117" s="246">
        <v>0</v>
      </c>
      <c r="V117" s="246">
        <v>0</v>
      </c>
      <c r="W117" s="246">
        <v>0</v>
      </c>
      <c r="X117" s="246">
        <v>0</v>
      </c>
      <c r="Y117" s="256">
        <v>0</v>
      </c>
      <c r="Z117" s="257">
        <v>5347097344.618185</v>
      </c>
      <c r="AA117" s="257">
        <v>10694250054.722378</v>
      </c>
      <c r="AB117" s="257">
        <v>16041457725.656031</v>
      </c>
      <c r="AC117" s="257">
        <v>21388719958.159248</v>
      </c>
      <c r="AD117" s="258">
        <v>26736036358.289909</v>
      </c>
      <c r="AE117" s="257">
        <v>21411672731.06395</v>
      </c>
      <c r="AF117" s="257">
        <v>16058858799.362686</v>
      </c>
      <c r="AG117" s="257">
        <v>10705975441.315945</v>
      </c>
      <c r="AH117" s="257">
        <v>5353022546.7495308</v>
      </c>
      <c r="AI117" s="256">
        <v>0</v>
      </c>
      <c r="AJ117" s="246">
        <v>0</v>
      </c>
      <c r="AK117" s="246">
        <v>0</v>
      </c>
      <c r="AL117" s="246">
        <v>0</v>
      </c>
      <c r="AM117" s="246">
        <v>0</v>
      </c>
      <c r="AN117" s="256">
        <v>0</v>
      </c>
      <c r="AO117" s="256"/>
      <c r="AP117" s="256"/>
      <c r="AQ117" s="256"/>
      <c r="AR117" s="256"/>
      <c r="AS117" s="256"/>
      <c r="AT117" s="256"/>
      <c r="AU117" s="256"/>
      <c r="AV117" s="256"/>
      <c r="AW117" s="256"/>
      <c r="AX117" s="256"/>
      <c r="AY117" s="256"/>
      <c r="AZ117" s="256"/>
      <c r="BA117" s="256"/>
      <c r="BB117" s="256"/>
      <c r="BC117" s="256"/>
      <c r="BD117" s="256"/>
      <c r="BE117" s="256"/>
      <c r="BF117" s="256"/>
      <c r="BG117" s="256"/>
      <c r="BH117" s="256"/>
      <c r="BI117" s="256"/>
      <c r="BJ117" s="256"/>
      <c r="BK117" s="256"/>
      <c r="BL117" s="256"/>
      <c r="BM117" s="256"/>
    </row>
    <row r="118" spans="1:65" x14ac:dyDescent="0.35">
      <c r="A118" s="254">
        <v>0</v>
      </c>
      <c r="B118" s="255">
        <f t="shared" si="4"/>
        <v>1475</v>
      </c>
      <c r="C118" s="255">
        <v>1450</v>
      </c>
      <c r="D118" s="255">
        <v>1500</v>
      </c>
      <c r="E118" s="258">
        <v>1364375519.9877038</v>
      </c>
      <c r="F118" s="257">
        <v>1095647059.4624336</v>
      </c>
      <c r="G118" s="257">
        <v>828822371.23464692</v>
      </c>
      <c r="H118" s="257">
        <v>562328198.43665576</v>
      </c>
      <c r="I118" s="257">
        <v>272445807.87649727</v>
      </c>
      <c r="J118" s="256">
        <v>0</v>
      </c>
      <c r="K118" s="246">
        <v>0</v>
      </c>
      <c r="L118" s="246">
        <v>0</v>
      </c>
      <c r="M118" s="246">
        <v>0</v>
      </c>
      <c r="N118" s="246">
        <v>0</v>
      </c>
      <c r="O118" s="256">
        <v>0</v>
      </c>
      <c r="P118" s="246">
        <v>0</v>
      </c>
      <c r="Q118" s="246">
        <v>0</v>
      </c>
      <c r="R118" s="246">
        <v>0</v>
      </c>
      <c r="S118" s="246">
        <v>0</v>
      </c>
      <c r="T118" s="256">
        <v>0</v>
      </c>
      <c r="U118" s="257">
        <v>1099422967.8447506</v>
      </c>
      <c r="V118" s="257">
        <v>2198856980.7682691</v>
      </c>
      <c r="W118" s="257">
        <v>3298301933.2561398</v>
      </c>
      <c r="X118" s="257">
        <v>4397757721.1516104</v>
      </c>
      <c r="Y118" s="258">
        <v>5497224241.6338072</v>
      </c>
      <c r="Z118" s="257">
        <v>5487007961.3320656</v>
      </c>
      <c r="AA118" s="257">
        <v>5473952257.2479401</v>
      </c>
      <c r="AB118" s="257">
        <v>5460896279.9328384</v>
      </c>
      <c r="AC118" s="257">
        <v>5447840031.7514915</v>
      </c>
      <c r="AD118" s="258">
        <v>5434783515.0393953</v>
      </c>
      <c r="AE118" s="257">
        <v>5489331853.8461685</v>
      </c>
      <c r="AF118" s="257">
        <v>5538111700.9522057</v>
      </c>
      <c r="AG118" s="257">
        <v>5586892219.7414713</v>
      </c>
      <c r="AH118" s="257">
        <v>5635673412.6744823</v>
      </c>
      <c r="AI118" s="258">
        <v>5684455282.2664309</v>
      </c>
      <c r="AJ118" s="257">
        <v>5598519991.3359432</v>
      </c>
      <c r="AK118" s="257">
        <v>5510097219.6603498</v>
      </c>
      <c r="AL118" s="257">
        <v>5421673113.4117212</v>
      </c>
      <c r="AM118" s="257">
        <v>5333247666.9104595</v>
      </c>
      <c r="AN118" s="258">
        <v>5244820874.3261003</v>
      </c>
      <c r="AO118" s="258"/>
      <c r="AP118" s="258"/>
      <c r="AQ118" s="258"/>
      <c r="AR118" s="258"/>
      <c r="AS118" s="258"/>
      <c r="AT118" s="258"/>
      <c r="AU118" s="258"/>
      <c r="AV118" s="258"/>
      <c r="AW118" s="258"/>
      <c r="AX118" s="258"/>
      <c r="AY118" s="258"/>
      <c r="AZ118" s="258"/>
      <c r="BA118" s="258"/>
      <c r="BB118" s="258"/>
      <c r="BC118" s="258"/>
      <c r="BD118" s="258"/>
      <c r="BE118" s="258"/>
      <c r="BF118" s="258"/>
      <c r="BG118" s="258"/>
      <c r="BH118" s="258"/>
      <c r="BI118" s="258"/>
      <c r="BJ118" s="258"/>
      <c r="BK118" s="258"/>
      <c r="BL118" s="258"/>
      <c r="BM118" s="258"/>
    </row>
    <row r="119" spans="1:65" x14ac:dyDescent="0.35">
      <c r="A119" s="254">
        <v>0</v>
      </c>
      <c r="B119" s="255">
        <f t="shared" si="4"/>
        <v>1525</v>
      </c>
      <c r="C119" s="255">
        <v>1500</v>
      </c>
      <c r="D119" s="255">
        <v>1550</v>
      </c>
      <c r="E119" s="258">
        <v>119781803.69252668</v>
      </c>
      <c r="F119" s="246">
        <v>96189486.743360862</v>
      </c>
      <c r="G119" s="246">
        <v>72764306.536442161</v>
      </c>
      <c r="H119" s="246">
        <v>49368143.07289736</v>
      </c>
      <c r="I119" s="246">
        <v>23918671.801007204</v>
      </c>
      <c r="J119" s="256">
        <v>0</v>
      </c>
      <c r="K119" s="246">
        <v>0</v>
      </c>
      <c r="L119" s="246">
        <v>0</v>
      </c>
      <c r="M119" s="246">
        <v>0</v>
      </c>
      <c r="N119" s="246">
        <v>0</v>
      </c>
      <c r="O119" s="256">
        <v>0</v>
      </c>
      <c r="P119" s="246">
        <v>0</v>
      </c>
      <c r="Q119" s="246">
        <v>0</v>
      </c>
      <c r="R119" s="246">
        <v>0</v>
      </c>
      <c r="S119" s="246">
        <v>0</v>
      </c>
      <c r="T119" s="256">
        <v>0</v>
      </c>
      <c r="U119" s="246">
        <v>0</v>
      </c>
      <c r="V119" s="246">
        <v>0</v>
      </c>
      <c r="W119" s="246">
        <v>0</v>
      </c>
      <c r="X119" s="246">
        <v>0</v>
      </c>
      <c r="Y119" s="256">
        <v>0</v>
      </c>
      <c r="Z119" s="246">
        <v>0</v>
      </c>
      <c r="AA119" s="246">
        <v>0</v>
      </c>
      <c r="AB119" s="246">
        <v>0</v>
      </c>
      <c r="AC119" s="246">
        <v>0</v>
      </c>
      <c r="AD119" s="256">
        <v>0</v>
      </c>
      <c r="AE119" s="257">
        <v>5203533631.2637358</v>
      </c>
      <c r="AF119" s="257">
        <v>10407134823.672359</v>
      </c>
      <c r="AG119" s="257">
        <v>15610803685.659435</v>
      </c>
      <c r="AH119" s="257">
        <v>20814540330.994587</v>
      </c>
      <c r="AI119" s="258">
        <v>26018344878.804951</v>
      </c>
      <c r="AJ119" s="257">
        <v>20823955965.52877</v>
      </c>
      <c r="AK119" s="257">
        <v>15618099880.803736</v>
      </c>
      <c r="AL119" s="257">
        <v>10412155520.338869</v>
      </c>
      <c r="AM119" s="257">
        <v>5206122393.7215872</v>
      </c>
      <c r="AN119" s="256">
        <v>0</v>
      </c>
      <c r="AO119" s="256"/>
      <c r="AP119" s="256"/>
      <c r="AQ119" s="256"/>
      <c r="AR119" s="256"/>
      <c r="AS119" s="256"/>
      <c r="AT119" s="256"/>
      <c r="AU119" s="256"/>
      <c r="AV119" s="256"/>
      <c r="AW119" s="256"/>
      <c r="AX119" s="256"/>
      <c r="AY119" s="256"/>
      <c r="AZ119" s="256"/>
      <c r="BA119" s="256"/>
      <c r="BB119" s="256"/>
      <c r="BC119" s="256"/>
      <c r="BD119" s="256"/>
      <c r="BE119" s="256"/>
      <c r="BF119" s="256"/>
      <c r="BG119" s="256"/>
      <c r="BH119" s="256"/>
      <c r="BI119" s="256"/>
      <c r="BJ119" s="256"/>
      <c r="BK119" s="256"/>
      <c r="BL119" s="256"/>
      <c r="BM119" s="256"/>
    </row>
    <row r="120" spans="1:65" x14ac:dyDescent="0.35">
      <c r="A120" s="254">
        <v>0</v>
      </c>
      <c r="B120" s="255">
        <f t="shared" si="4"/>
        <v>1575</v>
      </c>
      <c r="C120" s="255">
        <v>1550</v>
      </c>
      <c r="D120" s="255">
        <v>1600</v>
      </c>
      <c r="E120" s="256">
        <v>2.1508500316064683</v>
      </c>
      <c r="F120" s="246">
        <v>2.1590211766768097</v>
      </c>
      <c r="G120" s="246">
        <v>2.1776417089119446</v>
      </c>
      <c r="H120" s="246">
        <v>2.2161853640403728</v>
      </c>
      <c r="I120" s="246">
        <v>2.1474662433385445</v>
      </c>
      <c r="J120" s="256">
        <v>2.0721534272780131</v>
      </c>
      <c r="K120" s="246">
        <v>2.056607287129669</v>
      </c>
      <c r="L120" s="246">
        <v>2.0416940614529175</v>
      </c>
      <c r="M120" s="246">
        <v>2.0569387149814293</v>
      </c>
      <c r="N120" s="246">
        <v>2.0570984258319926</v>
      </c>
      <c r="O120" s="256">
        <v>2.0572543302724871</v>
      </c>
      <c r="P120" s="246">
        <v>2.0597894691744063</v>
      </c>
      <c r="Q120" s="246">
        <v>2.0599158374159825</v>
      </c>
      <c r="R120" s="246">
        <v>2.0600394076152408</v>
      </c>
      <c r="S120" s="246">
        <v>2.0601602721534773</v>
      </c>
      <c r="T120" s="256">
        <v>2.0602785193879831</v>
      </c>
      <c r="U120" s="246">
        <v>2.0690293242868085</v>
      </c>
      <c r="V120" s="246">
        <v>2.069039717280464</v>
      </c>
      <c r="W120" s="246">
        <v>2.0690500440841197</v>
      </c>
      <c r="X120" s="246">
        <v>2.0690603053365288</v>
      </c>
      <c r="Y120" s="256">
        <v>2.0690705016682478</v>
      </c>
      <c r="Z120" s="246">
        <v>2.0701498835215215</v>
      </c>
      <c r="AA120" s="246">
        <v>2.0701606010049547</v>
      </c>
      <c r="AB120" s="246">
        <v>2.0701712662669265</v>
      </c>
      <c r="AC120" s="246">
        <v>2.0701818798297715</v>
      </c>
      <c r="AD120" s="256">
        <v>2.0701924422097155</v>
      </c>
      <c r="AE120" s="246">
        <v>2.0724034440305328</v>
      </c>
      <c r="AF120" s="246">
        <v>2.072416897767865</v>
      </c>
      <c r="AG120" s="246">
        <v>2.0724303659004213</v>
      </c>
      <c r="AH120" s="246">
        <v>2.0724438489594967</v>
      </c>
      <c r="AI120" s="256">
        <v>2.0724573474780965</v>
      </c>
      <c r="AJ120" s="246">
        <v>5091186173.2725401</v>
      </c>
      <c r="AK120" s="257">
        <v>10182458994.998779</v>
      </c>
      <c r="AL120" s="257">
        <v>15273818949.426777</v>
      </c>
      <c r="AM120" s="257">
        <v>20365266529.038116</v>
      </c>
      <c r="AN120" s="258">
        <v>25456802236.758324</v>
      </c>
      <c r="AO120" s="258"/>
      <c r="AP120" s="258"/>
      <c r="AQ120" s="258"/>
      <c r="AR120" s="258"/>
      <c r="AS120" s="258"/>
      <c r="AT120" s="258"/>
      <c r="AU120" s="258"/>
      <c r="AV120" s="258"/>
      <c r="AW120" s="258"/>
      <c r="AX120" s="258"/>
      <c r="AY120" s="258"/>
      <c r="AZ120" s="258"/>
      <c r="BA120" s="258"/>
      <c r="BB120" s="258"/>
      <c r="BC120" s="258"/>
      <c r="BD120" s="258"/>
      <c r="BE120" s="258"/>
      <c r="BF120" s="258"/>
      <c r="BG120" s="258"/>
      <c r="BH120" s="258"/>
      <c r="BI120" s="258"/>
      <c r="BJ120" s="258"/>
      <c r="BK120" s="258"/>
      <c r="BL120" s="258"/>
      <c r="BM120" s="258"/>
    </row>
    <row r="121" spans="1:65" x14ac:dyDescent="0.35">
      <c r="M121" s="244"/>
    </row>
    <row r="122" spans="1:65" x14ac:dyDescent="0.35">
      <c r="A122" s="245"/>
      <c r="B122" s="245"/>
      <c r="C122" s="245" t="s">
        <v>2173</v>
      </c>
    </row>
    <row r="123" spans="1:65" x14ac:dyDescent="0.35">
      <c r="M123" s="244"/>
    </row>
    <row r="124" spans="1:65" x14ac:dyDescent="0.35">
      <c r="A124" s="252"/>
      <c r="B124" s="252"/>
      <c r="C124" s="252" t="s">
        <v>2169</v>
      </c>
      <c r="D124" s="252" t="s">
        <v>2174</v>
      </c>
      <c r="F124" s="247"/>
      <c r="G124" s="247"/>
      <c r="H124" s="247"/>
      <c r="I124" s="247"/>
      <c r="J124" s="247"/>
      <c r="K124" s="247"/>
      <c r="L124" s="247"/>
      <c r="M124" s="247"/>
      <c r="N124" s="247"/>
      <c r="O124" s="247"/>
      <c r="P124" s="247"/>
      <c r="Q124" s="247"/>
      <c r="R124" s="247"/>
      <c r="S124" s="247"/>
      <c r="T124" s="247"/>
      <c r="U124" s="247"/>
      <c r="V124" s="247"/>
      <c r="W124" s="247"/>
      <c r="X124" s="247"/>
      <c r="Y124" s="247"/>
      <c r="Z124" s="247"/>
      <c r="AA124" s="247"/>
      <c r="AB124" s="247"/>
      <c r="AC124" s="247"/>
      <c r="AD124" s="247"/>
      <c r="AE124" s="247"/>
      <c r="AF124" s="247"/>
      <c r="AG124" s="247"/>
      <c r="AH124" s="247"/>
      <c r="AI124" s="247"/>
      <c r="AJ124" s="247"/>
      <c r="AK124" s="247"/>
      <c r="AL124" s="247"/>
      <c r="AM124" s="247"/>
      <c r="AN124" s="247"/>
      <c r="AO124" s="247"/>
      <c r="AP124" s="247"/>
      <c r="AQ124" s="247"/>
      <c r="AR124" s="247"/>
      <c r="AS124" s="247"/>
      <c r="AT124" s="247"/>
      <c r="AU124" s="247"/>
      <c r="AV124" s="247"/>
      <c r="AW124" s="247"/>
      <c r="AX124" s="247"/>
      <c r="AY124" s="247"/>
      <c r="AZ124" s="247"/>
      <c r="BA124" s="247"/>
      <c r="BB124" s="247"/>
      <c r="BC124" s="247"/>
      <c r="BD124" s="247"/>
      <c r="BE124" s="247"/>
      <c r="BF124" s="247"/>
      <c r="BG124" s="247"/>
      <c r="BH124" s="247"/>
      <c r="BI124" s="247"/>
      <c r="BJ124" s="247"/>
      <c r="BK124" s="247"/>
      <c r="BL124" s="247"/>
      <c r="BM124" s="247"/>
    </row>
    <row r="125" spans="1:65" x14ac:dyDescent="0.35">
      <c r="A125" s="253"/>
      <c r="B125" s="253"/>
      <c r="C125" s="253" t="s">
        <v>2171</v>
      </c>
      <c r="D125" s="253" t="s">
        <v>2172</v>
      </c>
      <c r="E125" s="241">
        <v>2015</v>
      </c>
      <c r="F125" s="241">
        <v>2016</v>
      </c>
      <c r="G125" s="241">
        <v>2017</v>
      </c>
      <c r="H125" s="241">
        <v>2018</v>
      </c>
      <c r="I125" s="241">
        <v>2019</v>
      </c>
      <c r="J125" s="241">
        <v>2020</v>
      </c>
      <c r="K125" s="241">
        <v>2021</v>
      </c>
      <c r="L125" s="241">
        <v>2022</v>
      </c>
      <c r="M125" s="241">
        <v>2023</v>
      </c>
      <c r="N125" s="241">
        <v>2024</v>
      </c>
      <c r="O125" s="241">
        <v>2025</v>
      </c>
      <c r="P125" s="241">
        <v>2026</v>
      </c>
      <c r="Q125" s="241">
        <v>2027</v>
      </c>
      <c r="R125" s="241">
        <v>2028</v>
      </c>
      <c r="S125" s="241">
        <v>2029</v>
      </c>
      <c r="T125" s="241">
        <v>2030</v>
      </c>
      <c r="U125" s="241">
        <v>2031</v>
      </c>
      <c r="V125" s="241">
        <v>2032</v>
      </c>
      <c r="W125" s="241">
        <v>2033</v>
      </c>
      <c r="X125" s="241">
        <v>2034</v>
      </c>
      <c r="Y125" s="241">
        <v>2035</v>
      </c>
      <c r="Z125" s="241">
        <v>2036</v>
      </c>
      <c r="AA125" s="241">
        <v>2037</v>
      </c>
      <c r="AB125" s="241">
        <v>2038</v>
      </c>
      <c r="AC125" s="241">
        <v>2039</v>
      </c>
      <c r="AD125" s="241">
        <v>2040</v>
      </c>
      <c r="AE125" s="241">
        <v>2041</v>
      </c>
      <c r="AF125" s="241">
        <v>2042</v>
      </c>
      <c r="AG125" s="241">
        <v>2043</v>
      </c>
      <c r="AH125" s="241">
        <v>2044</v>
      </c>
      <c r="AI125" s="241">
        <v>2045</v>
      </c>
      <c r="AJ125" s="241">
        <v>2046</v>
      </c>
      <c r="AK125" s="241">
        <v>2047</v>
      </c>
      <c r="AL125" s="241">
        <v>2048</v>
      </c>
      <c r="AM125" s="241">
        <v>2049</v>
      </c>
      <c r="AN125" s="241">
        <v>2050</v>
      </c>
      <c r="AO125" s="241"/>
      <c r="AP125" s="241"/>
      <c r="AQ125" s="241"/>
      <c r="AR125" s="241"/>
      <c r="AS125" s="241"/>
      <c r="AT125" s="241"/>
      <c r="AU125" s="241"/>
      <c r="AV125" s="241"/>
      <c r="AW125" s="241"/>
      <c r="AX125" s="241"/>
      <c r="AY125" s="241"/>
      <c r="AZ125" s="241"/>
      <c r="BA125" s="241"/>
      <c r="BB125" s="241"/>
      <c r="BC125" s="241"/>
      <c r="BD125" s="241"/>
      <c r="BE125" s="241"/>
      <c r="BF125" s="241"/>
      <c r="BG125" s="241"/>
      <c r="BH125" s="241"/>
      <c r="BI125" s="241"/>
      <c r="BJ125" s="241"/>
      <c r="BK125" s="241"/>
      <c r="BL125" s="241"/>
      <c r="BM125" s="241"/>
    </row>
    <row r="126" spans="1:65" x14ac:dyDescent="0.35">
      <c r="A126" s="254">
        <v>1</v>
      </c>
      <c r="B126" s="255">
        <f t="shared" ref="B126:B197" si="5">AVERAGE(C126:D126)</f>
        <v>-1125</v>
      </c>
      <c r="C126" s="255">
        <v>-1150</v>
      </c>
      <c r="D126" s="255">
        <v>-1100</v>
      </c>
      <c r="E126" s="256">
        <v>0</v>
      </c>
      <c r="F126" s="246">
        <v>0</v>
      </c>
      <c r="G126" s="246">
        <v>0</v>
      </c>
      <c r="H126" s="246">
        <v>0</v>
      </c>
      <c r="I126" s="246">
        <v>0</v>
      </c>
      <c r="J126" s="256">
        <v>0</v>
      </c>
      <c r="K126" s="246">
        <v>0</v>
      </c>
      <c r="L126" s="246">
        <v>0</v>
      </c>
      <c r="M126" s="246">
        <v>0</v>
      </c>
      <c r="N126" s="246">
        <v>0</v>
      </c>
      <c r="O126" s="256">
        <v>0</v>
      </c>
      <c r="P126" s="246">
        <v>0</v>
      </c>
      <c r="Q126" s="246">
        <v>0</v>
      </c>
      <c r="R126" s="246">
        <v>0</v>
      </c>
      <c r="S126" s="246">
        <v>0</v>
      </c>
      <c r="T126" s="256">
        <v>0</v>
      </c>
      <c r="U126" s="257">
        <v>0</v>
      </c>
      <c r="V126" s="257">
        <v>0</v>
      </c>
      <c r="W126" s="257">
        <v>0</v>
      </c>
      <c r="X126" s="257">
        <v>0</v>
      </c>
      <c r="Y126" s="258">
        <v>0</v>
      </c>
      <c r="Z126" s="257">
        <v>0</v>
      </c>
      <c r="AA126" s="257">
        <v>0</v>
      </c>
      <c r="AB126" s="257">
        <v>0</v>
      </c>
      <c r="AC126" s="257">
        <v>0</v>
      </c>
      <c r="AD126" s="256">
        <v>0</v>
      </c>
      <c r="AE126" s="257">
        <v>0</v>
      </c>
      <c r="AF126" s="257">
        <v>0</v>
      </c>
      <c r="AG126" s="257">
        <v>0</v>
      </c>
      <c r="AH126" s="257">
        <v>0</v>
      </c>
      <c r="AI126" s="258">
        <v>0</v>
      </c>
      <c r="AJ126" s="257">
        <v>0</v>
      </c>
      <c r="AK126" s="257">
        <v>0</v>
      </c>
      <c r="AL126" s="257">
        <v>0</v>
      </c>
      <c r="AM126" s="257">
        <v>0</v>
      </c>
      <c r="AN126" s="256">
        <v>0</v>
      </c>
      <c r="AO126" s="256"/>
      <c r="AP126" s="256"/>
      <c r="AQ126" s="256"/>
      <c r="AR126" s="256"/>
      <c r="AS126" s="256"/>
      <c r="AT126" s="256"/>
      <c r="AU126" s="256"/>
      <c r="AV126" s="256"/>
      <c r="AW126" s="256"/>
      <c r="AX126" s="256"/>
      <c r="AY126" s="256"/>
      <c r="AZ126" s="256"/>
      <c r="BA126" s="256"/>
      <c r="BB126" s="256"/>
      <c r="BC126" s="256"/>
      <c r="BD126" s="256"/>
      <c r="BE126" s="256"/>
      <c r="BF126" s="256"/>
      <c r="BG126" s="256"/>
      <c r="BH126" s="256"/>
      <c r="BI126" s="256"/>
      <c r="BJ126" s="256"/>
      <c r="BK126" s="256"/>
      <c r="BL126" s="256"/>
      <c r="BM126" s="256"/>
    </row>
    <row r="127" spans="1:65" x14ac:dyDescent="0.35">
      <c r="A127" s="254">
        <v>1</v>
      </c>
      <c r="B127" s="255">
        <f t="shared" si="5"/>
        <v>-1075</v>
      </c>
      <c r="C127" s="255">
        <v>-1100</v>
      </c>
      <c r="D127" s="255">
        <v>-1050</v>
      </c>
      <c r="E127" s="256">
        <v>0</v>
      </c>
      <c r="F127" s="246">
        <v>0</v>
      </c>
      <c r="G127" s="246">
        <v>0</v>
      </c>
      <c r="H127" s="246">
        <v>0</v>
      </c>
      <c r="I127" s="246">
        <v>0</v>
      </c>
      <c r="J127" s="256">
        <v>0</v>
      </c>
      <c r="K127" s="246">
        <v>0</v>
      </c>
      <c r="L127" s="246">
        <v>0</v>
      </c>
      <c r="M127" s="246">
        <v>0</v>
      </c>
      <c r="N127" s="246">
        <v>0</v>
      </c>
      <c r="O127" s="256">
        <v>0</v>
      </c>
      <c r="P127" s="246">
        <v>0</v>
      </c>
      <c r="Q127" s="246">
        <v>0</v>
      </c>
      <c r="R127" s="246">
        <v>0</v>
      </c>
      <c r="S127" s="246">
        <v>0</v>
      </c>
      <c r="T127" s="256">
        <v>0</v>
      </c>
      <c r="U127" s="246">
        <v>0</v>
      </c>
      <c r="V127" s="246">
        <v>0</v>
      </c>
      <c r="W127" s="246">
        <v>0</v>
      </c>
      <c r="X127" s="246">
        <v>0</v>
      </c>
      <c r="Y127" s="256">
        <v>0</v>
      </c>
      <c r="Z127" s="246">
        <v>0</v>
      </c>
      <c r="AA127" s="246">
        <v>0</v>
      </c>
      <c r="AB127" s="246">
        <v>0</v>
      </c>
      <c r="AC127" s="246">
        <v>0</v>
      </c>
      <c r="AD127" s="256">
        <v>0</v>
      </c>
      <c r="AE127" s="246">
        <v>0</v>
      </c>
      <c r="AF127" s="246">
        <v>0</v>
      </c>
      <c r="AG127" s="246">
        <v>0</v>
      </c>
      <c r="AH127" s="246">
        <v>0</v>
      </c>
      <c r="AI127" s="256">
        <v>0</v>
      </c>
      <c r="AJ127" s="257">
        <v>0</v>
      </c>
      <c r="AK127" s="257">
        <v>0</v>
      </c>
      <c r="AL127" s="257">
        <v>0</v>
      </c>
      <c r="AM127" s="257">
        <v>0</v>
      </c>
      <c r="AN127" s="258">
        <v>0</v>
      </c>
      <c r="AO127" s="258"/>
      <c r="AP127" s="258"/>
      <c r="AQ127" s="258"/>
      <c r="AR127" s="258"/>
      <c r="AS127" s="258"/>
      <c r="AT127" s="258"/>
      <c r="AU127" s="258"/>
      <c r="AV127" s="258"/>
      <c r="AW127" s="258"/>
      <c r="AX127" s="258"/>
      <c r="AY127" s="258"/>
      <c r="AZ127" s="258"/>
      <c r="BA127" s="258"/>
      <c r="BB127" s="258"/>
      <c r="BC127" s="258"/>
      <c r="BD127" s="258"/>
      <c r="BE127" s="258"/>
      <c r="BF127" s="258"/>
      <c r="BG127" s="258"/>
      <c r="BH127" s="258"/>
      <c r="BI127" s="258"/>
      <c r="BJ127" s="258"/>
      <c r="BK127" s="258"/>
      <c r="BL127" s="258"/>
      <c r="BM127" s="258"/>
    </row>
    <row r="128" spans="1:65" x14ac:dyDescent="0.35">
      <c r="A128" s="254">
        <v>1</v>
      </c>
      <c r="B128" s="255">
        <f t="shared" si="5"/>
        <v>-1025</v>
      </c>
      <c r="C128" s="255">
        <v>-1050</v>
      </c>
      <c r="D128" s="255">
        <v>-1000</v>
      </c>
      <c r="E128" s="256">
        <v>0</v>
      </c>
      <c r="F128" s="246">
        <v>0</v>
      </c>
      <c r="G128" s="246">
        <v>0</v>
      </c>
      <c r="H128" s="246">
        <v>0</v>
      </c>
      <c r="I128" s="246">
        <v>0</v>
      </c>
      <c r="J128" s="256">
        <v>0</v>
      </c>
      <c r="K128" s="246">
        <v>0</v>
      </c>
      <c r="L128" s="246">
        <v>0</v>
      </c>
      <c r="M128" s="246">
        <v>0</v>
      </c>
      <c r="N128" s="246">
        <v>0</v>
      </c>
      <c r="O128" s="256">
        <v>0</v>
      </c>
      <c r="P128" s="257">
        <v>0</v>
      </c>
      <c r="Q128" s="257">
        <v>0</v>
      </c>
      <c r="R128" s="257">
        <v>0</v>
      </c>
      <c r="S128" s="257">
        <v>0</v>
      </c>
      <c r="T128" s="258">
        <v>0</v>
      </c>
      <c r="U128" s="257">
        <v>0</v>
      </c>
      <c r="V128" s="257">
        <v>0</v>
      </c>
      <c r="W128" s="257">
        <v>0</v>
      </c>
      <c r="X128" s="257">
        <v>0</v>
      </c>
      <c r="Y128" s="256">
        <v>0</v>
      </c>
      <c r="Z128" s="257">
        <v>0</v>
      </c>
      <c r="AA128" s="257">
        <v>0</v>
      </c>
      <c r="AB128" s="257">
        <v>0</v>
      </c>
      <c r="AC128" s="257">
        <v>0</v>
      </c>
      <c r="AD128" s="258">
        <v>0</v>
      </c>
      <c r="AE128" s="257">
        <v>0</v>
      </c>
      <c r="AF128" s="257">
        <v>0</v>
      </c>
      <c r="AG128" s="257">
        <v>0</v>
      </c>
      <c r="AH128" s="257">
        <v>0</v>
      </c>
      <c r="AI128" s="256">
        <v>0</v>
      </c>
      <c r="AJ128" s="257">
        <v>0</v>
      </c>
      <c r="AK128" s="257">
        <v>0</v>
      </c>
      <c r="AL128" s="257">
        <v>0</v>
      </c>
      <c r="AM128" s="257">
        <v>0</v>
      </c>
      <c r="AN128" s="258">
        <v>0</v>
      </c>
      <c r="AO128" s="258"/>
      <c r="AP128" s="258"/>
      <c r="AQ128" s="258"/>
      <c r="AR128" s="258"/>
      <c r="AS128" s="258"/>
      <c r="AT128" s="258"/>
      <c r="AU128" s="258"/>
      <c r="AV128" s="258"/>
      <c r="AW128" s="258"/>
      <c r="AX128" s="258"/>
      <c r="AY128" s="258"/>
      <c r="AZ128" s="258"/>
      <c r="BA128" s="258"/>
      <c r="BB128" s="258"/>
      <c r="BC128" s="258"/>
      <c r="BD128" s="258"/>
      <c r="BE128" s="258"/>
      <c r="BF128" s="258"/>
      <c r="BG128" s="258"/>
      <c r="BH128" s="258"/>
      <c r="BI128" s="258"/>
      <c r="BJ128" s="258"/>
      <c r="BK128" s="258"/>
      <c r="BL128" s="258"/>
      <c r="BM128" s="258"/>
    </row>
    <row r="129" spans="1:65" x14ac:dyDescent="0.35">
      <c r="A129" s="254">
        <v>1</v>
      </c>
      <c r="B129" s="255">
        <f t="shared" si="5"/>
        <v>-975</v>
      </c>
      <c r="C129" s="255">
        <v>-1000</v>
      </c>
      <c r="D129" s="255">
        <v>-950</v>
      </c>
      <c r="E129" s="256">
        <v>0</v>
      </c>
      <c r="F129" s="246">
        <v>0</v>
      </c>
      <c r="G129" s="246">
        <v>0</v>
      </c>
      <c r="H129" s="246">
        <v>0</v>
      </c>
      <c r="I129" s="246">
        <v>0</v>
      </c>
      <c r="J129" s="256">
        <v>0</v>
      </c>
      <c r="K129" s="246">
        <v>0</v>
      </c>
      <c r="L129" s="246">
        <v>0</v>
      </c>
      <c r="M129" s="246">
        <v>0</v>
      </c>
      <c r="N129" s="246">
        <v>0</v>
      </c>
      <c r="O129" s="256">
        <v>0</v>
      </c>
      <c r="P129" s="257">
        <v>0</v>
      </c>
      <c r="Q129" s="257">
        <v>0</v>
      </c>
      <c r="R129" s="257">
        <v>0</v>
      </c>
      <c r="S129" s="257">
        <v>0</v>
      </c>
      <c r="T129" s="258">
        <v>0</v>
      </c>
      <c r="U129" s="257">
        <v>0</v>
      </c>
      <c r="V129" s="257">
        <v>0</v>
      </c>
      <c r="W129" s="257">
        <v>0</v>
      </c>
      <c r="X129" s="257">
        <v>0</v>
      </c>
      <c r="Y129" s="258">
        <v>0</v>
      </c>
      <c r="Z129" s="257">
        <v>0</v>
      </c>
      <c r="AA129" s="257">
        <v>0</v>
      </c>
      <c r="AB129" s="257">
        <v>0</v>
      </c>
      <c r="AC129" s="257">
        <v>0</v>
      </c>
      <c r="AD129" s="256">
        <v>0</v>
      </c>
      <c r="AE129" s="257">
        <v>0</v>
      </c>
      <c r="AF129" s="257">
        <v>0</v>
      </c>
      <c r="AG129" s="257">
        <v>0</v>
      </c>
      <c r="AH129" s="257">
        <v>0</v>
      </c>
      <c r="AI129" s="258">
        <v>0</v>
      </c>
      <c r="AJ129" s="257">
        <v>0</v>
      </c>
      <c r="AK129" s="257">
        <v>0</v>
      </c>
      <c r="AL129" s="257">
        <v>0</v>
      </c>
      <c r="AM129" s="257">
        <v>0</v>
      </c>
      <c r="AN129" s="256">
        <v>0</v>
      </c>
      <c r="AO129" s="256"/>
      <c r="AP129" s="256"/>
      <c r="AQ129" s="256"/>
      <c r="AR129" s="256"/>
      <c r="AS129" s="256"/>
      <c r="AT129" s="256"/>
      <c r="AU129" s="256"/>
      <c r="AV129" s="256"/>
      <c r="AW129" s="256"/>
      <c r="AX129" s="256"/>
      <c r="AY129" s="256"/>
      <c r="AZ129" s="256"/>
      <c r="BA129" s="256"/>
      <c r="BB129" s="256"/>
      <c r="BC129" s="256"/>
      <c r="BD129" s="256"/>
      <c r="BE129" s="256"/>
      <c r="BF129" s="256"/>
      <c r="BG129" s="256"/>
      <c r="BH129" s="256"/>
      <c r="BI129" s="256"/>
      <c r="BJ129" s="256"/>
      <c r="BK129" s="256"/>
      <c r="BL129" s="256"/>
      <c r="BM129" s="256"/>
    </row>
    <row r="130" spans="1:65" x14ac:dyDescent="0.35">
      <c r="A130" s="254">
        <v>1</v>
      </c>
      <c r="B130" s="255">
        <f t="shared" si="5"/>
        <v>-925</v>
      </c>
      <c r="C130" s="255">
        <v>-950</v>
      </c>
      <c r="D130" s="255">
        <v>-900</v>
      </c>
      <c r="E130" s="256">
        <v>0</v>
      </c>
      <c r="F130" s="246">
        <v>0</v>
      </c>
      <c r="G130" s="246">
        <v>0</v>
      </c>
      <c r="H130" s="246">
        <v>0</v>
      </c>
      <c r="I130" s="246">
        <v>0</v>
      </c>
      <c r="J130" s="256">
        <v>0</v>
      </c>
      <c r="K130" s="246">
        <v>0</v>
      </c>
      <c r="L130" s="257">
        <v>0</v>
      </c>
      <c r="M130" s="257">
        <v>0</v>
      </c>
      <c r="N130" s="257">
        <v>0</v>
      </c>
      <c r="O130" s="258">
        <v>0</v>
      </c>
      <c r="P130" s="257">
        <v>0</v>
      </c>
      <c r="Q130" s="257">
        <v>0</v>
      </c>
      <c r="R130" s="257">
        <v>0</v>
      </c>
      <c r="S130" s="257">
        <v>0</v>
      </c>
      <c r="T130" s="256">
        <v>0</v>
      </c>
      <c r="U130" s="246">
        <v>0</v>
      </c>
      <c r="V130" s="246">
        <v>0</v>
      </c>
      <c r="W130" s="246">
        <v>0</v>
      </c>
      <c r="X130" s="246">
        <v>0</v>
      </c>
      <c r="Y130" s="256">
        <v>0</v>
      </c>
      <c r="Z130" s="257">
        <v>0</v>
      </c>
      <c r="AA130" s="257">
        <v>0</v>
      </c>
      <c r="AB130" s="257">
        <v>0</v>
      </c>
      <c r="AC130" s="257">
        <v>0</v>
      </c>
      <c r="AD130" s="258">
        <v>0</v>
      </c>
      <c r="AE130" s="257">
        <v>0</v>
      </c>
      <c r="AF130" s="257">
        <v>0</v>
      </c>
      <c r="AG130" s="257">
        <v>0</v>
      </c>
      <c r="AH130" s="257">
        <v>0</v>
      </c>
      <c r="AI130" s="258">
        <v>0</v>
      </c>
      <c r="AJ130" s="257">
        <v>0</v>
      </c>
      <c r="AK130" s="257">
        <v>0</v>
      </c>
      <c r="AL130" s="257">
        <v>0</v>
      </c>
      <c r="AM130" s="257">
        <v>0</v>
      </c>
      <c r="AN130" s="258">
        <v>0</v>
      </c>
      <c r="AO130" s="258"/>
      <c r="AP130" s="258"/>
      <c r="AQ130" s="258"/>
      <c r="AR130" s="258"/>
      <c r="AS130" s="258"/>
      <c r="AT130" s="258"/>
      <c r="AU130" s="258"/>
      <c r="AV130" s="258"/>
      <c r="AW130" s="258"/>
      <c r="AX130" s="258"/>
      <c r="AY130" s="258"/>
      <c r="AZ130" s="258"/>
      <c r="BA130" s="258"/>
      <c r="BB130" s="258"/>
      <c r="BC130" s="258"/>
      <c r="BD130" s="258"/>
      <c r="BE130" s="258"/>
      <c r="BF130" s="258"/>
      <c r="BG130" s="258"/>
      <c r="BH130" s="258"/>
      <c r="BI130" s="258"/>
      <c r="BJ130" s="258"/>
      <c r="BK130" s="258"/>
      <c r="BL130" s="258"/>
      <c r="BM130" s="258"/>
    </row>
    <row r="131" spans="1:65" x14ac:dyDescent="0.35">
      <c r="A131" s="254">
        <v>1</v>
      </c>
      <c r="B131" s="255">
        <f t="shared" si="5"/>
        <v>-875</v>
      </c>
      <c r="C131" s="255">
        <v>-900</v>
      </c>
      <c r="D131" s="255">
        <v>-850</v>
      </c>
      <c r="E131" s="256">
        <v>0</v>
      </c>
      <c r="F131" s="257">
        <v>0</v>
      </c>
      <c r="G131" s="257">
        <v>0</v>
      </c>
      <c r="H131" s="257">
        <v>0</v>
      </c>
      <c r="I131" s="257">
        <v>0</v>
      </c>
      <c r="J131" s="256">
        <v>0</v>
      </c>
      <c r="K131" s="246">
        <v>0</v>
      </c>
      <c r="L131" s="257">
        <v>0</v>
      </c>
      <c r="M131" s="257">
        <v>0</v>
      </c>
      <c r="N131" s="257">
        <v>0</v>
      </c>
      <c r="O131" s="256">
        <v>0</v>
      </c>
      <c r="P131" s="246">
        <v>0</v>
      </c>
      <c r="Q131" s="246">
        <v>0</v>
      </c>
      <c r="R131" s="246">
        <v>0</v>
      </c>
      <c r="S131" s="246">
        <v>0</v>
      </c>
      <c r="T131" s="256">
        <v>0</v>
      </c>
      <c r="U131" s="257">
        <v>0</v>
      </c>
      <c r="V131" s="257">
        <v>0</v>
      </c>
      <c r="W131" s="257">
        <v>0</v>
      </c>
      <c r="X131" s="257">
        <v>0</v>
      </c>
      <c r="Y131" s="258">
        <v>0</v>
      </c>
      <c r="Z131" s="257">
        <v>0</v>
      </c>
      <c r="AA131" s="257">
        <v>0</v>
      </c>
      <c r="AB131" s="257">
        <v>0</v>
      </c>
      <c r="AC131" s="257">
        <v>0</v>
      </c>
      <c r="AD131" s="258">
        <v>0</v>
      </c>
      <c r="AE131" s="257">
        <v>0</v>
      </c>
      <c r="AF131" s="257">
        <v>0</v>
      </c>
      <c r="AG131" s="257">
        <v>0</v>
      </c>
      <c r="AH131" s="257">
        <v>0</v>
      </c>
      <c r="AI131" s="258">
        <v>0</v>
      </c>
      <c r="AJ131" s="257">
        <v>0</v>
      </c>
      <c r="AK131" s="257">
        <v>0</v>
      </c>
      <c r="AL131" s="257">
        <v>0</v>
      </c>
      <c r="AM131" s="257">
        <v>0</v>
      </c>
      <c r="AN131" s="258">
        <v>0</v>
      </c>
      <c r="AO131" s="258"/>
      <c r="AP131" s="258"/>
      <c r="AQ131" s="258"/>
      <c r="AR131" s="258"/>
      <c r="AS131" s="258"/>
      <c r="AT131" s="258"/>
      <c r="AU131" s="258"/>
      <c r="AV131" s="258"/>
      <c r="AW131" s="258"/>
      <c r="AX131" s="258"/>
      <c r="AY131" s="258"/>
      <c r="AZ131" s="258"/>
      <c r="BA131" s="258"/>
      <c r="BB131" s="258"/>
      <c r="BC131" s="258"/>
      <c r="BD131" s="258"/>
      <c r="BE131" s="258"/>
      <c r="BF131" s="258"/>
      <c r="BG131" s="258"/>
      <c r="BH131" s="258"/>
      <c r="BI131" s="258"/>
      <c r="BJ131" s="258"/>
      <c r="BK131" s="258"/>
      <c r="BL131" s="258"/>
      <c r="BM131" s="258"/>
    </row>
    <row r="132" spans="1:65" x14ac:dyDescent="0.35">
      <c r="A132" s="254">
        <v>1</v>
      </c>
      <c r="B132" s="255">
        <f t="shared" si="5"/>
        <v>-825</v>
      </c>
      <c r="C132" s="255">
        <v>-850</v>
      </c>
      <c r="D132" s="255">
        <v>-800</v>
      </c>
      <c r="E132" s="256">
        <v>0</v>
      </c>
      <c r="F132" s="246">
        <v>0</v>
      </c>
      <c r="G132" s="246">
        <v>0</v>
      </c>
      <c r="H132" s="246">
        <v>0</v>
      </c>
      <c r="I132" s="246">
        <v>0</v>
      </c>
      <c r="J132" s="256">
        <v>0</v>
      </c>
      <c r="K132" s="246">
        <v>0</v>
      </c>
      <c r="L132" s="257">
        <v>0</v>
      </c>
      <c r="M132" s="257">
        <v>0</v>
      </c>
      <c r="N132" s="257">
        <v>0</v>
      </c>
      <c r="O132" s="258">
        <v>0</v>
      </c>
      <c r="P132" s="257">
        <v>0</v>
      </c>
      <c r="Q132" s="257">
        <v>0</v>
      </c>
      <c r="R132" s="257">
        <v>0</v>
      </c>
      <c r="S132" s="257">
        <v>0</v>
      </c>
      <c r="T132" s="258">
        <v>0</v>
      </c>
      <c r="U132" s="257">
        <v>0</v>
      </c>
      <c r="V132" s="257">
        <v>0</v>
      </c>
      <c r="W132" s="257">
        <v>0</v>
      </c>
      <c r="X132" s="257">
        <v>0</v>
      </c>
      <c r="Y132" s="258">
        <v>0</v>
      </c>
      <c r="Z132" s="257">
        <v>0</v>
      </c>
      <c r="AA132" s="257">
        <v>0</v>
      </c>
      <c r="AB132" s="257">
        <v>0</v>
      </c>
      <c r="AC132" s="257">
        <v>0</v>
      </c>
      <c r="AD132" s="258">
        <v>0</v>
      </c>
      <c r="AE132" s="257">
        <v>0</v>
      </c>
      <c r="AF132" s="257">
        <v>0</v>
      </c>
      <c r="AG132" s="257">
        <v>0</v>
      </c>
      <c r="AH132" s="257">
        <v>0</v>
      </c>
      <c r="AI132" s="256">
        <v>0</v>
      </c>
      <c r="AJ132" s="246">
        <v>0</v>
      </c>
      <c r="AK132" s="246">
        <v>0</v>
      </c>
      <c r="AL132" s="246">
        <v>0</v>
      </c>
      <c r="AM132" s="246">
        <v>0</v>
      </c>
      <c r="AN132" s="256">
        <v>0</v>
      </c>
      <c r="AO132" s="256"/>
      <c r="AP132" s="256"/>
      <c r="AQ132" s="256"/>
      <c r="AR132" s="256"/>
      <c r="AS132" s="256"/>
      <c r="AT132" s="256"/>
      <c r="AU132" s="256"/>
      <c r="AV132" s="256"/>
      <c r="AW132" s="256"/>
      <c r="AX132" s="256"/>
      <c r="AY132" s="256"/>
      <c r="AZ132" s="256"/>
      <c r="BA132" s="256"/>
      <c r="BB132" s="256"/>
      <c r="BC132" s="256"/>
      <c r="BD132" s="256"/>
      <c r="BE132" s="256"/>
      <c r="BF132" s="256"/>
      <c r="BG132" s="256"/>
      <c r="BH132" s="256"/>
      <c r="BI132" s="256"/>
      <c r="BJ132" s="256"/>
      <c r="BK132" s="256"/>
      <c r="BL132" s="256"/>
      <c r="BM132" s="256"/>
    </row>
    <row r="133" spans="1:65" x14ac:dyDescent="0.35">
      <c r="A133" s="254">
        <v>1</v>
      </c>
      <c r="B133" s="255">
        <f t="shared" si="5"/>
        <v>-775</v>
      </c>
      <c r="C133" s="255">
        <v>-800</v>
      </c>
      <c r="D133" s="255">
        <v>-750</v>
      </c>
      <c r="E133" s="258">
        <v>0</v>
      </c>
      <c r="F133" s="257">
        <v>0</v>
      </c>
      <c r="G133" s="257">
        <v>0</v>
      </c>
      <c r="H133" s="257">
        <v>0</v>
      </c>
      <c r="I133" s="257">
        <v>0</v>
      </c>
      <c r="J133" s="258">
        <v>0</v>
      </c>
      <c r="K133" s="257">
        <v>0</v>
      </c>
      <c r="L133" s="257">
        <v>0</v>
      </c>
      <c r="M133" s="257">
        <v>0</v>
      </c>
      <c r="N133" s="257">
        <v>0</v>
      </c>
      <c r="O133" s="256">
        <v>0</v>
      </c>
      <c r="P133" s="246">
        <v>0</v>
      </c>
      <c r="Q133" s="246">
        <v>0</v>
      </c>
      <c r="R133" s="246">
        <v>0</v>
      </c>
      <c r="S133" s="246">
        <v>0</v>
      </c>
      <c r="T133" s="256">
        <v>0</v>
      </c>
      <c r="U133" s="257">
        <v>0</v>
      </c>
      <c r="V133" s="257">
        <v>0</v>
      </c>
      <c r="W133" s="257">
        <v>0</v>
      </c>
      <c r="X133" s="257">
        <v>0</v>
      </c>
      <c r="Y133" s="258">
        <v>0</v>
      </c>
      <c r="Z133" s="257">
        <v>0</v>
      </c>
      <c r="AA133" s="257">
        <v>0</v>
      </c>
      <c r="AB133" s="257">
        <v>0</v>
      </c>
      <c r="AC133" s="257">
        <v>0</v>
      </c>
      <c r="AD133" s="256">
        <v>0</v>
      </c>
      <c r="AE133" s="257">
        <v>0</v>
      </c>
      <c r="AF133" s="257">
        <v>0</v>
      </c>
      <c r="AG133" s="257">
        <v>0</v>
      </c>
      <c r="AH133" s="257">
        <v>0</v>
      </c>
      <c r="AI133" s="258">
        <v>0</v>
      </c>
      <c r="AJ133" s="257">
        <v>0</v>
      </c>
      <c r="AK133" s="257">
        <v>0</v>
      </c>
      <c r="AL133" s="257">
        <v>0</v>
      </c>
      <c r="AM133" s="257">
        <v>0</v>
      </c>
      <c r="AN133" s="256">
        <v>0</v>
      </c>
      <c r="AO133" s="256"/>
      <c r="AP133" s="256"/>
      <c r="AQ133" s="256"/>
      <c r="AR133" s="256"/>
      <c r="AS133" s="256"/>
      <c r="AT133" s="256"/>
      <c r="AU133" s="256"/>
      <c r="AV133" s="256"/>
      <c r="AW133" s="256"/>
      <c r="AX133" s="256"/>
      <c r="AY133" s="256"/>
      <c r="AZ133" s="256"/>
      <c r="BA133" s="256"/>
      <c r="BB133" s="256"/>
      <c r="BC133" s="256"/>
      <c r="BD133" s="256"/>
      <c r="BE133" s="256"/>
      <c r="BF133" s="256"/>
      <c r="BG133" s="256"/>
      <c r="BH133" s="256"/>
      <c r="BI133" s="256"/>
      <c r="BJ133" s="256"/>
      <c r="BK133" s="256"/>
      <c r="BL133" s="256"/>
      <c r="BM133" s="256"/>
    </row>
    <row r="134" spans="1:65" x14ac:dyDescent="0.35">
      <c r="A134" s="254">
        <v>1</v>
      </c>
      <c r="B134" s="255">
        <f t="shared" si="5"/>
        <v>-725</v>
      </c>
      <c r="C134" s="255">
        <v>-750</v>
      </c>
      <c r="D134" s="255">
        <v>-700</v>
      </c>
      <c r="E134" s="256">
        <v>0</v>
      </c>
      <c r="F134" s="246">
        <v>0</v>
      </c>
      <c r="G134" s="246">
        <v>0</v>
      </c>
      <c r="H134" s="246">
        <v>0</v>
      </c>
      <c r="I134" s="246">
        <v>0</v>
      </c>
      <c r="J134" s="256">
        <v>0</v>
      </c>
      <c r="K134" s="246">
        <v>0</v>
      </c>
      <c r="L134" s="246">
        <v>0</v>
      </c>
      <c r="M134" s="246">
        <v>0</v>
      </c>
      <c r="N134" s="246">
        <v>0</v>
      </c>
      <c r="O134" s="256">
        <v>0</v>
      </c>
      <c r="P134" s="257">
        <v>0</v>
      </c>
      <c r="Q134" s="257">
        <v>0</v>
      </c>
      <c r="R134" s="257">
        <v>0</v>
      </c>
      <c r="S134" s="257">
        <v>0</v>
      </c>
      <c r="T134" s="258">
        <v>0</v>
      </c>
      <c r="U134" s="257">
        <v>0</v>
      </c>
      <c r="V134" s="257">
        <v>0</v>
      </c>
      <c r="W134" s="257">
        <v>0</v>
      </c>
      <c r="X134" s="257">
        <v>0</v>
      </c>
      <c r="Y134" s="256">
        <v>0</v>
      </c>
      <c r="Z134" s="257">
        <v>0</v>
      </c>
      <c r="AA134" s="257">
        <v>0</v>
      </c>
      <c r="AB134" s="257">
        <v>0</v>
      </c>
      <c r="AC134" s="257">
        <v>0</v>
      </c>
      <c r="AD134" s="258">
        <v>0</v>
      </c>
      <c r="AE134" s="257">
        <v>0</v>
      </c>
      <c r="AF134" s="257">
        <v>0</v>
      </c>
      <c r="AG134" s="257">
        <v>0</v>
      </c>
      <c r="AH134" s="257">
        <v>0</v>
      </c>
      <c r="AI134" s="256">
        <v>0</v>
      </c>
      <c r="AJ134" s="257">
        <v>0</v>
      </c>
      <c r="AK134" s="257">
        <v>0</v>
      </c>
      <c r="AL134" s="257">
        <v>0</v>
      </c>
      <c r="AM134" s="257">
        <v>0</v>
      </c>
      <c r="AN134" s="258">
        <v>0</v>
      </c>
      <c r="AO134" s="258"/>
      <c r="AP134" s="258"/>
      <c r="AQ134" s="258"/>
      <c r="AR134" s="258"/>
      <c r="AS134" s="258"/>
      <c r="AT134" s="258"/>
      <c r="AU134" s="258"/>
      <c r="AV134" s="258"/>
      <c r="AW134" s="258"/>
      <c r="AX134" s="258"/>
      <c r="AY134" s="258"/>
      <c r="AZ134" s="258"/>
      <c r="BA134" s="258"/>
      <c r="BB134" s="258"/>
      <c r="BC134" s="258"/>
      <c r="BD134" s="258"/>
      <c r="BE134" s="258"/>
      <c r="BF134" s="258"/>
      <c r="BG134" s="258"/>
      <c r="BH134" s="258"/>
      <c r="BI134" s="258"/>
      <c r="BJ134" s="258"/>
      <c r="BK134" s="258"/>
      <c r="BL134" s="258"/>
      <c r="BM134" s="258"/>
    </row>
    <row r="135" spans="1:65" x14ac:dyDescent="0.35">
      <c r="A135" s="254">
        <v>1</v>
      </c>
      <c r="B135" s="255">
        <f t="shared" si="5"/>
        <v>-675</v>
      </c>
      <c r="C135" s="255">
        <v>-700</v>
      </c>
      <c r="D135" s="255">
        <v>-650</v>
      </c>
      <c r="E135" s="258">
        <v>0</v>
      </c>
      <c r="F135" s="257">
        <v>0</v>
      </c>
      <c r="G135" s="257">
        <v>0</v>
      </c>
      <c r="H135" s="257">
        <v>0</v>
      </c>
      <c r="I135" s="257">
        <v>0</v>
      </c>
      <c r="J135" s="256">
        <v>0</v>
      </c>
      <c r="K135" s="246">
        <v>0</v>
      </c>
      <c r="L135" s="246">
        <v>0</v>
      </c>
      <c r="M135" s="246">
        <v>0</v>
      </c>
      <c r="N135" s="246">
        <v>0</v>
      </c>
      <c r="O135" s="256">
        <v>0</v>
      </c>
      <c r="P135" s="246">
        <v>0</v>
      </c>
      <c r="Q135" s="246">
        <v>0</v>
      </c>
      <c r="R135" s="246">
        <v>0</v>
      </c>
      <c r="S135" s="246">
        <v>0</v>
      </c>
      <c r="T135" s="256">
        <v>0</v>
      </c>
      <c r="U135" s="257">
        <v>0</v>
      </c>
      <c r="V135" s="257">
        <v>0</v>
      </c>
      <c r="W135" s="257">
        <v>0</v>
      </c>
      <c r="X135" s="257">
        <v>0</v>
      </c>
      <c r="Y135" s="258">
        <v>0</v>
      </c>
      <c r="Z135" s="257">
        <v>0</v>
      </c>
      <c r="AA135" s="257">
        <v>0</v>
      </c>
      <c r="AB135" s="257">
        <v>0</v>
      </c>
      <c r="AC135" s="257">
        <v>0</v>
      </c>
      <c r="AD135" s="256">
        <v>0</v>
      </c>
      <c r="AE135" s="257">
        <v>0</v>
      </c>
      <c r="AF135" s="257">
        <v>0</v>
      </c>
      <c r="AG135" s="257">
        <v>0</v>
      </c>
      <c r="AH135" s="257">
        <v>0</v>
      </c>
      <c r="AI135" s="258">
        <v>0</v>
      </c>
      <c r="AJ135" s="257">
        <v>0</v>
      </c>
      <c r="AK135" s="257">
        <v>0</v>
      </c>
      <c r="AL135" s="257">
        <v>0</v>
      </c>
      <c r="AM135" s="257">
        <v>0</v>
      </c>
      <c r="AN135" s="258">
        <v>0</v>
      </c>
      <c r="AO135" s="258"/>
      <c r="AP135" s="258"/>
      <c r="AQ135" s="258"/>
      <c r="AR135" s="258"/>
      <c r="AS135" s="258"/>
      <c r="AT135" s="258"/>
      <c r="AU135" s="258"/>
      <c r="AV135" s="258"/>
      <c r="AW135" s="258"/>
      <c r="AX135" s="258"/>
      <c r="AY135" s="258"/>
      <c r="AZ135" s="258"/>
      <c r="BA135" s="258"/>
      <c r="BB135" s="258"/>
      <c r="BC135" s="258"/>
      <c r="BD135" s="258"/>
      <c r="BE135" s="258"/>
      <c r="BF135" s="258"/>
      <c r="BG135" s="258"/>
      <c r="BH135" s="258"/>
      <c r="BI135" s="258"/>
      <c r="BJ135" s="258"/>
      <c r="BK135" s="258"/>
      <c r="BL135" s="258"/>
      <c r="BM135" s="258"/>
    </row>
    <row r="136" spans="1:65" x14ac:dyDescent="0.35">
      <c r="A136" s="254">
        <v>1</v>
      </c>
      <c r="B136" s="255">
        <f t="shared" si="5"/>
        <v>-625</v>
      </c>
      <c r="C136" s="255">
        <v>-650</v>
      </c>
      <c r="D136" s="255">
        <v>-600</v>
      </c>
      <c r="E136" s="258">
        <v>0</v>
      </c>
      <c r="F136" s="257">
        <v>0</v>
      </c>
      <c r="G136" s="257">
        <v>0</v>
      </c>
      <c r="H136" s="257">
        <v>0</v>
      </c>
      <c r="I136" s="257">
        <v>0</v>
      </c>
      <c r="J136" s="256">
        <v>0</v>
      </c>
      <c r="K136" s="257">
        <v>0</v>
      </c>
      <c r="L136" s="257">
        <v>0</v>
      </c>
      <c r="M136" s="257">
        <v>0</v>
      </c>
      <c r="N136" s="257">
        <v>0</v>
      </c>
      <c r="O136" s="258">
        <v>0</v>
      </c>
      <c r="P136" s="257">
        <v>0</v>
      </c>
      <c r="Q136" s="257">
        <v>0</v>
      </c>
      <c r="R136" s="257">
        <v>0</v>
      </c>
      <c r="S136" s="257">
        <v>0</v>
      </c>
      <c r="T136" s="256">
        <v>0</v>
      </c>
      <c r="U136" s="246">
        <v>0</v>
      </c>
      <c r="V136" s="246">
        <v>0</v>
      </c>
      <c r="W136" s="246">
        <v>0</v>
      </c>
      <c r="X136" s="246">
        <v>0</v>
      </c>
      <c r="Y136" s="256">
        <v>0</v>
      </c>
      <c r="Z136" s="257">
        <v>0</v>
      </c>
      <c r="AA136" s="257">
        <v>0</v>
      </c>
      <c r="AB136" s="257">
        <v>0</v>
      </c>
      <c r="AC136" s="257">
        <v>0</v>
      </c>
      <c r="AD136" s="258">
        <v>0</v>
      </c>
      <c r="AE136" s="257">
        <v>0</v>
      </c>
      <c r="AF136" s="257">
        <v>0</v>
      </c>
      <c r="AG136" s="257">
        <v>0</v>
      </c>
      <c r="AH136" s="257">
        <v>0</v>
      </c>
      <c r="AI136" s="258">
        <v>0</v>
      </c>
      <c r="AJ136" s="257">
        <v>0</v>
      </c>
      <c r="AK136" s="257">
        <v>0</v>
      </c>
      <c r="AL136" s="257">
        <v>0</v>
      </c>
      <c r="AM136" s="257">
        <v>0</v>
      </c>
      <c r="AN136" s="256">
        <v>0</v>
      </c>
      <c r="AO136" s="256"/>
      <c r="AP136" s="256"/>
      <c r="AQ136" s="256"/>
      <c r="AR136" s="256"/>
      <c r="AS136" s="256"/>
      <c r="AT136" s="256"/>
      <c r="AU136" s="256"/>
      <c r="AV136" s="256"/>
      <c r="AW136" s="256"/>
      <c r="AX136" s="256"/>
      <c r="AY136" s="256"/>
      <c r="AZ136" s="256"/>
      <c r="BA136" s="256"/>
      <c r="BB136" s="256"/>
      <c r="BC136" s="256"/>
      <c r="BD136" s="256"/>
      <c r="BE136" s="256"/>
      <c r="BF136" s="256"/>
      <c r="BG136" s="256"/>
      <c r="BH136" s="256"/>
      <c r="BI136" s="256"/>
      <c r="BJ136" s="256"/>
      <c r="BK136" s="256"/>
      <c r="BL136" s="256"/>
      <c r="BM136" s="256"/>
    </row>
    <row r="137" spans="1:65" x14ac:dyDescent="0.35">
      <c r="A137" s="254">
        <v>1</v>
      </c>
      <c r="B137" s="255">
        <f t="shared" si="5"/>
        <v>-575</v>
      </c>
      <c r="C137" s="255">
        <v>-600</v>
      </c>
      <c r="D137" s="255">
        <v>-550</v>
      </c>
      <c r="E137" s="258">
        <v>0</v>
      </c>
      <c r="F137" s="257">
        <v>0</v>
      </c>
      <c r="G137" s="257">
        <v>0</v>
      </c>
      <c r="H137" s="257">
        <v>0</v>
      </c>
      <c r="I137" s="257">
        <v>0</v>
      </c>
      <c r="J137" s="256">
        <v>0</v>
      </c>
      <c r="K137" s="246">
        <v>0</v>
      </c>
      <c r="L137" s="246">
        <v>0</v>
      </c>
      <c r="M137" s="246">
        <v>0</v>
      </c>
      <c r="N137" s="246">
        <v>0</v>
      </c>
      <c r="O137" s="256">
        <v>0</v>
      </c>
      <c r="P137" s="257">
        <v>0</v>
      </c>
      <c r="Q137" s="257">
        <v>0</v>
      </c>
      <c r="R137" s="257">
        <v>0</v>
      </c>
      <c r="S137" s="257">
        <v>0</v>
      </c>
      <c r="T137" s="258">
        <v>0</v>
      </c>
      <c r="U137" s="257">
        <v>0</v>
      </c>
      <c r="V137" s="257">
        <v>0</v>
      </c>
      <c r="W137" s="257">
        <v>0</v>
      </c>
      <c r="X137" s="257">
        <v>0</v>
      </c>
      <c r="Y137" s="258">
        <v>0</v>
      </c>
      <c r="Z137" s="257">
        <v>0</v>
      </c>
      <c r="AA137" s="257">
        <v>0</v>
      </c>
      <c r="AB137" s="257">
        <v>0</v>
      </c>
      <c r="AC137" s="257">
        <v>0</v>
      </c>
      <c r="AD137" s="258">
        <v>0</v>
      </c>
      <c r="AE137" s="257">
        <v>0</v>
      </c>
      <c r="AF137" s="257">
        <v>0</v>
      </c>
      <c r="AG137" s="257">
        <v>0</v>
      </c>
      <c r="AH137" s="257">
        <v>0</v>
      </c>
      <c r="AI137" s="256">
        <v>0</v>
      </c>
      <c r="AJ137" s="257">
        <v>0</v>
      </c>
      <c r="AK137" s="257">
        <v>0</v>
      </c>
      <c r="AL137" s="257">
        <v>0</v>
      </c>
      <c r="AM137" s="257">
        <v>0</v>
      </c>
      <c r="AN137" s="258">
        <v>0</v>
      </c>
      <c r="AO137" s="258"/>
      <c r="AP137" s="258"/>
      <c r="AQ137" s="258"/>
      <c r="AR137" s="258"/>
      <c r="AS137" s="258"/>
      <c r="AT137" s="258"/>
      <c r="AU137" s="258"/>
      <c r="AV137" s="258"/>
      <c r="AW137" s="258"/>
      <c r="AX137" s="258"/>
      <c r="AY137" s="258"/>
      <c r="AZ137" s="258"/>
      <c r="BA137" s="258"/>
      <c r="BB137" s="258"/>
      <c r="BC137" s="258"/>
      <c r="BD137" s="258"/>
      <c r="BE137" s="258"/>
      <c r="BF137" s="258"/>
      <c r="BG137" s="258"/>
      <c r="BH137" s="258"/>
      <c r="BI137" s="258"/>
      <c r="BJ137" s="258"/>
      <c r="BK137" s="258"/>
      <c r="BL137" s="258"/>
      <c r="BM137" s="258"/>
    </row>
    <row r="138" spans="1:65" x14ac:dyDescent="0.35">
      <c r="A138" s="254">
        <v>1</v>
      </c>
      <c r="B138" s="255">
        <f t="shared" si="5"/>
        <v>-525</v>
      </c>
      <c r="C138" s="255">
        <v>-550</v>
      </c>
      <c r="D138" s="255">
        <v>-500</v>
      </c>
      <c r="E138" s="256">
        <v>0</v>
      </c>
      <c r="F138" s="257">
        <v>0</v>
      </c>
      <c r="G138" s="257">
        <v>0</v>
      </c>
      <c r="H138" s="257">
        <v>0</v>
      </c>
      <c r="I138" s="257">
        <v>0</v>
      </c>
      <c r="J138" s="258">
        <v>0</v>
      </c>
      <c r="K138" s="257">
        <v>0</v>
      </c>
      <c r="L138" s="257">
        <v>0</v>
      </c>
      <c r="M138" s="257">
        <v>0</v>
      </c>
      <c r="N138" s="257">
        <v>0</v>
      </c>
      <c r="O138" s="256">
        <v>0</v>
      </c>
      <c r="P138" s="257">
        <v>0</v>
      </c>
      <c r="Q138" s="257">
        <v>0</v>
      </c>
      <c r="R138" s="257">
        <v>0</v>
      </c>
      <c r="S138" s="257">
        <v>0</v>
      </c>
      <c r="T138" s="258">
        <v>0</v>
      </c>
      <c r="U138" s="257">
        <v>0</v>
      </c>
      <c r="V138" s="257">
        <v>0</v>
      </c>
      <c r="W138" s="257">
        <v>0</v>
      </c>
      <c r="X138" s="257">
        <v>0</v>
      </c>
      <c r="Y138" s="256">
        <v>0</v>
      </c>
      <c r="Z138" s="246">
        <v>0</v>
      </c>
      <c r="AA138" s="246">
        <v>0</v>
      </c>
      <c r="AB138" s="246">
        <v>0</v>
      </c>
      <c r="AC138" s="246">
        <v>0</v>
      </c>
      <c r="AD138" s="256">
        <v>0</v>
      </c>
      <c r="AE138" s="257">
        <v>0</v>
      </c>
      <c r="AF138" s="257">
        <v>0</v>
      </c>
      <c r="AG138" s="257">
        <v>0</v>
      </c>
      <c r="AH138" s="257">
        <v>0</v>
      </c>
      <c r="AI138" s="258">
        <v>0</v>
      </c>
      <c r="AJ138" s="257">
        <v>0</v>
      </c>
      <c r="AK138" s="257">
        <v>0</v>
      </c>
      <c r="AL138" s="257">
        <v>0</v>
      </c>
      <c r="AM138" s="257">
        <v>0</v>
      </c>
      <c r="AN138" s="256">
        <v>0</v>
      </c>
      <c r="AO138" s="256"/>
      <c r="AP138" s="256"/>
      <c r="AQ138" s="256"/>
      <c r="AR138" s="256"/>
      <c r="AS138" s="256"/>
      <c r="AT138" s="256"/>
      <c r="AU138" s="256"/>
      <c r="AV138" s="256"/>
      <c r="AW138" s="256"/>
      <c r="AX138" s="256"/>
      <c r="AY138" s="256"/>
      <c r="AZ138" s="256"/>
      <c r="BA138" s="256"/>
      <c r="BB138" s="256"/>
      <c r="BC138" s="256"/>
      <c r="BD138" s="256"/>
      <c r="BE138" s="256"/>
      <c r="BF138" s="256"/>
      <c r="BG138" s="256"/>
      <c r="BH138" s="256"/>
      <c r="BI138" s="256"/>
      <c r="BJ138" s="256"/>
      <c r="BK138" s="256"/>
      <c r="BL138" s="256"/>
      <c r="BM138" s="256"/>
    </row>
    <row r="139" spans="1:65" x14ac:dyDescent="0.35">
      <c r="A139" s="254">
        <v>1</v>
      </c>
      <c r="B139" s="255">
        <f t="shared" si="5"/>
        <v>-475</v>
      </c>
      <c r="C139" s="255">
        <v>-500</v>
      </c>
      <c r="D139" s="255">
        <v>-450</v>
      </c>
      <c r="E139" s="256">
        <v>0</v>
      </c>
      <c r="F139" s="257">
        <v>0</v>
      </c>
      <c r="G139" s="257">
        <v>0</v>
      </c>
      <c r="H139" s="257">
        <v>0</v>
      </c>
      <c r="I139" s="257">
        <v>0</v>
      </c>
      <c r="J139" s="256">
        <v>0</v>
      </c>
      <c r="K139" s="246">
        <v>0</v>
      </c>
      <c r="L139" s="257">
        <v>0</v>
      </c>
      <c r="M139" s="257">
        <v>0</v>
      </c>
      <c r="N139" s="257">
        <v>0</v>
      </c>
      <c r="O139" s="258">
        <v>0</v>
      </c>
      <c r="P139" s="257">
        <v>0</v>
      </c>
      <c r="Q139" s="257">
        <v>0</v>
      </c>
      <c r="R139" s="257">
        <v>0</v>
      </c>
      <c r="S139" s="257">
        <v>0</v>
      </c>
      <c r="T139" s="258">
        <v>0</v>
      </c>
      <c r="U139" s="257">
        <v>0</v>
      </c>
      <c r="V139" s="257">
        <v>0</v>
      </c>
      <c r="W139" s="257">
        <v>0</v>
      </c>
      <c r="X139" s="257">
        <v>0</v>
      </c>
      <c r="Y139" s="256">
        <v>0</v>
      </c>
      <c r="Z139" s="257">
        <v>0</v>
      </c>
      <c r="AA139" s="257">
        <v>0</v>
      </c>
      <c r="AB139" s="257">
        <v>0</v>
      </c>
      <c r="AC139" s="257">
        <v>0</v>
      </c>
      <c r="AD139" s="258">
        <v>0</v>
      </c>
      <c r="AE139" s="257">
        <v>0</v>
      </c>
      <c r="AF139" s="257">
        <v>0</v>
      </c>
      <c r="AG139" s="257">
        <v>0</v>
      </c>
      <c r="AH139" s="257">
        <v>0</v>
      </c>
      <c r="AI139" s="256">
        <v>0</v>
      </c>
      <c r="AJ139" s="246">
        <v>0</v>
      </c>
      <c r="AK139" s="246">
        <v>0</v>
      </c>
      <c r="AL139" s="246">
        <v>0</v>
      </c>
      <c r="AM139" s="246">
        <v>0</v>
      </c>
      <c r="AN139" s="256">
        <v>0</v>
      </c>
      <c r="AO139" s="256"/>
      <c r="AP139" s="256"/>
      <c r="AQ139" s="256"/>
      <c r="AR139" s="256"/>
      <c r="AS139" s="256"/>
      <c r="AT139" s="256"/>
      <c r="AU139" s="256"/>
      <c r="AV139" s="256"/>
      <c r="AW139" s="256"/>
      <c r="AX139" s="256"/>
      <c r="AY139" s="256"/>
      <c r="AZ139" s="256"/>
      <c r="BA139" s="256"/>
      <c r="BB139" s="256"/>
      <c r="BC139" s="256"/>
      <c r="BD139" s="256"/>
      <c r="BE139" s="256"/>
      <c r="BF139" s="256"/>
      <c r="BG139" s="256"/>
      <c r="BH139" s="256"/>
      <c r="BI139" s="256"/>
      <c r="BJ139" s="256"/>
      <c r="BK139" s="256"/>
      <c r="BL139" s="256"/>
      <c r="BM139" s="256"/>
    </row>
    <row r="140" spans="1:65" x14ac:dyDescent="0.35">
      <c r="A140" s="254">
        <v>1</v>
      </c>
      <c r="B140" s="255">
        <f t="shared" si="5"/>
        <v>-425</v>
      </c>
      <c r="C140" s="255">
        <v>-450</v>
      </c>
      <c r="D140" s="255">
        <v>-400</v>
      </c>
      <c r="E140" s="258">
        <v>0</v>
      </c>
      <c r="F140" s="257">
        <v>0</v>
      </c>
      <c r="G140" s="257">
        <v>0</v>
      </c>
      <c r="H140" s="257">
        <v>0</v>
      </c>
      <c r="I140" s="257">
        <v>0</v>
      </c>
      <c r="J140" s="256">
        <v>0</v>
      </c>
      <c r="K140" s="246">
        <v>0</v>
      </c>
      <c r="L140" s="257">
        <v>0</v>
      </c>
      <c r="M140" s="257">
        <v>0</v>
      </c>
      <c r="N140" s="257">
        <v>0</v>
      </c>
      <c r="O140" s="258">
        <v>0</v>
      </c>
      <c r="P140" s="257">
        <v>0</v>
      </c>
      <c r="Q140" s="257">
        <v>0</v>
      </c>
      <c r="R140" s="257">
        <v>0</v>
      </c>
      <c r="S140" s="257">
        <v>0</v>
      </c>
      <c r="T140" s="256">
        <v>0</v>
      </c>
      <c r="U140" s="257">
        <v>0</v>
      </c>
      <c r="V140" s="257">
        <v>0</v>
      </c>
      <c r="W140" s="257">
        <v>0</v>
      </c>
      <c r="X140" s="257">
        <v>0</v>
      </c>
      <c r="Y140" s="258">
        <v>0</v>
      </c>
      <c r="Z140" s="257">
        <v>0</v>
      </c>
      <c r="AA140" s="257">
        <v>0</v>
      </c>
      <c r="AB140" s="257">
        <v>0</v>
      </c>
      <c r="AC140" s="257">
        <v>0</v>
      </c>
      <c r="AD140" s="256">
        <v>0</v>
      </c>
      <c r="AE140" s="246">
        <v>0</v>
      </c>
      <c r="AF140" s="246">
        <v>0</v>
      </c>
      <c r="AG140" s="246">
        <v>0</v>
      </c>
      <c r="AH140" s="246">
        <v>0</v>
      </c>
      <c r="AI140" s="256">
        <v>0</v>
      </c>
      <c r="AJ140" s="246">
        <v>0</v>
      </c>
      <c r="AK140" s="246">
        <v>0</v>
      </c>
      <c r="AL140" s="246">
        <v>0</v>
      </c>
      <c r="AM140" s="246">
        <v>0</v>
      </c>
      <c r="AN140" s="256">
        <v>0</v>
      </c>
      <c r="AO140" s="256"/>
      <c r="AP140" s="256"/>
      <c r="AQ140" s="256"/>
      <c r="AR140" s="256"/>
      <c r="AS140" s="256"/>
      <c r="AT140" s="256"/>
      <c r="AU140" s="256"/>
      <c r="AV140" s="256"/>
      <c r="AW140" s="256"/>
      <c r="AX140" s="256"/>
      <c r="AY140" s="256"/>
      <c r="AZ140" s="256"/>
      <c r="BA140" s="256"/>
      <c r="BB140" s="256"/>
      <c r="BC140" s="256"/>
      <c r="BD140" s="256"/>
      <c r="BE140" s="256"/>
      <c r="BF140" s="256"/>
      <c r="BG140" s="256"/>
      <c r="BH140" s="256"/>
      <c r="BI140" s="256"/>
      <c r="BJ140" s="256"/>
      <c r="BK140" s="256"/>
      <c r="BL140" s="256"/>
      <c r="BM140" s="256"/>
    </row>
    <row r="141" spans="1:65" x14ac:dyDescent="0.35">
      <c r="A141" s="254">
        <v>1</v>
      </c>
      <c r="B141" s="255">
        <f t="shared" si="5"/>
        <v>-375</v>
      </c>
      <c r="C141" s="255">
        <v>-400</v>
      </c>
      <c r="D141" s="255">
        <v>-350</v>
      </c>
      <c r="E141" s="258">
        <v>0</v>
      </c>
      <c r="F141" s="257">
        <v>0</v>
      </c>
      <c r="G141" s="257">
        <v>0</v>
      </c>
      <c r="H141" s="257">
        <v>0</v>
      </c>
      <c r="I141" s="257">
        <v>0</v>
      </c>
      <c r="J141" s="256">
        <v>0</v>
      </c>
      <c r="K141" s="246">
        <v>0</v>
      </c>
      <c r="L141" s="257">
        <v>0</v>
      </c>
      <c r="M141" s="257">
        <v>0</v>
      </c>
      <c r="N141" s="257">
        <v>0</v>
      </c>
      <c r="O141" s="258">
        <v>0</v>
      </c>
      <c r="P141" s="257">
        <v>0</v>
      </c>
      <c r="Q141" s="257">
        <v>0</v>
      </c>
      <c r="R141" s="257">
        <v>0</v>
      </c>
      <c r="S141" s="257">
        <v>0</v>
      </c>
      <c r="T141" s="258">
        <v>0</v>
      </c>
      <c r="U141" s="257">
        <v>0</v>
      </c>
      <c r="V141" s="257">
        <v>0</v>
      </c>
      <c r="W141" s="257">
        <v>0</v>
      </c>
      <c r="X141" s="257">
        <v>0</v>
      </c>
      <c r="Y141" s="256">
        <v>0</v>
      </c>
      <c r="Z141" s="246">
        <v>0</v>
      </c>
      <c r="AA141" s="246">
        <v>0</v>
      </c>
      <c r="AB141" s="246">
        <v>0</v>
      </c>
      <c r="AC141" s="246">
        <v>0</v>
      </c>
      <c r="AD141" s="256">
        <v>0</v>
      </c>
      <c r="AE141" s="257">
        <v>0</v>
      </c>
      <c r="AF141" s="257">
        <v>0</v>
      </c>
      <c r="AG141" s="257">
        <v>0</v>
      </c>
      <c r="AH141" s="257">
        <v>0</v>
      </c>
      <c r="AI141" s="258">
        <v>0</v>
      </c>
      <c r="AJ141" s="257">
        <v>0</v>
      </c>
      <c r="AK141" s="257">
        <v>0</v>
      </c>
      <c r="AL141" s="257">
        <v>0</v>
      </c>
      <c r="AM141" s="257">
        <v>0</v>
      </c>
      <c r="AN141" s="258">
        <v>0</v>
      </c>
      <c r="AO141" s="258"/>
      <c r="AP141" s="258"/>
      <c r="AQ141" s="258"/>
      <c r="AR141" s="258"/>
      <c r="AS141" s="258"/>
      <c r="AT141" s="258"/>
      <c r="AU141" s="258"/>
      <c r="AV141" s="258"/>
      <c r="AW141" s="258"/>
      <c r="AX141" s="258"/>
      <c r="AY141" s="258"/>
      <c r="AZ141" s="258"/>
      <c r="BA141" s="258"/>
      <c r="BB141" s="258"/>
      <c r="BC141" s="258"/>
      <c r="BD141" s="258"/>
      <c r="BE141" s="258"/>
      <c r="BF141" s="258"/>
      <c r="BG141" s="258"/>
      <c r="BH141" s="258"/>
      <c r="BI141" s="258"/>
      <c r="BJ141" s="258"/>
      <c r="BK141" s="258"/>
      <c r="BL141" s="258"/>
      <c r="BM141" s="258"/>
    </row>
    <row r="142" spans="1:65" x14ac:dyDescent="0.35">
      <c r="A142" s="254">
        <v>1</v>
      </c>
      <c r="B142" s="255">
        <f t="shared" si="5"/>
        <v>-325</v>
      </c>
      <c r="C142" s="255">
        <v>-350</v>
      </c>
      <c r="D142" s="255">
        <v>-300</v>
      </c>
      <c r="E142" s="258">
        <v>0</v>
      </c>
      <c r="F142" s="257">
        <v>0</v>
      </c>
      <c r="G142" s="257">
        <v>0</v>
      </c>
      <c r="H142" s="257">
        <v>0</v>
      </c>
      <c r="I142" s="257">
        <v>0</v>
      </c>
      <c r="J142" s="256">
        <v>0</v>
      </c>
      <c r="K142" s="246">
        <v>0</v>
      </c>
      <c r="L142" s="257">
        <v>0</v>
      </c>
      <c r="M142" s="257">
        <v>0</v>
      </c>
      <c r="N142" s="257">
        <v>0</v>
      </c>
      <c r="O142" s="258">
        <v>0</v>
      </c>
      <c r="P142" s="257">
        <v>0</v>
      </c>
      <c r="Q142" s="257">
        <v>0</v>
      </c>
      <c r="R142" s="257">
        <v>0</v>
      </c>
      <c r="S142" s="257">
        <v>0</v>
      </c>
      <c r="T142" s="256">
        <v>0</v>
      </c>
      <c r="U142" s="257">
        <v>0</v>
      </c>
      <c r="V142" s="257">
        <v>0</v>
      </c>
      <c r="W142" s="257">
        <v>0</v>
      </c>
      <c r="X142" s="257">
        <v>0</v>
      </c>
      <c r="Y142" s="258">
        <v>0</v>
      </c>
      <c r="Z142" s="257">
        <v>0</v>
      </c>
      <c r="AA142" s="257">
        <v>0</v>
      </c>
      <c r="AB142" s="257">
        <v>0</v>
      </c>
      <c r="AC142" s="257">
        <v>0</v>
      </c>
      <c r="AD142" s="258">
        <v>0</v>
      </c>
      <c r="AE142" s="257">
        <v>0</v>
      </c>
      <c r="AF142" s="257">
        <v>0</v>
      </c>
      <c r="AG142" s="257">
        <v>0</v>
      </c>
      <c r="AH142" s="257">
        <v>0</v>
      </c>
      <c r="AI142" s="256">
        <v>0</v>
      </c>
      <c r="AJ142" s="257">
        <v>0</v>
      </c>
      <c r="AK142" s="257">
        <v>0</v>
      </c>
      <c r="AL142" s="257">
        <v>0</v>
      </c>
      <c r="AM142" s="257">
        <v>0</v>
      </c>
      <c r="AN142" s="258">
        <v>0</v>
      </c>
      <c r="AO142" s="258"/>
      <c r="AP142" s="258"/>
      <c r="AQ142" s="258"/>
      <c r="AR142" s="258"/>
      <c r="AS142" s="258"/>
      <c r="AT142" s="258"/>
      <c r="AU142" s="258"/>
      <c r="AV142" s="258"/>
      <c r="AW142" s="258"/>
      <c r="AX142" s="258"/>
      <c r="AY142" s="258"/>
      <c r="AZ142" s="258"/>
      <c r="BA142" s="258"/>
      <c r="BB142" s="258"/>
      <c r="BC142" s="258"/>
      <c r="BD142" s="258"/>
      <c r="BE142" s="258"/>
      <c r="BF142" s="258"/>
      <c r="BG142" s="258"/>
      <c r="BH142" s="258"/>
      <c r="BI142" s="258"/>
      <c r="BJ142" s="258"/>
      <c r="BK142" s="258"/>
      <c r="BL142" s="258"/>
      <c r="BM142" s="258"/>
    </row>
    <row r="143" spans="1:65" x14ac:dyDescent="0.35">
      <c r="A143" s="254">
        <v>1</v>
      </c>
      <c r="B143" s="255">
        <f t="shared" si="5"/>
        <v>-275</v>
      </c>
      <c r="C143" s="255">
        <v>-300</v>
      </c>
      <c r="D143" s="255">
        <v>-250</v>
      </c>
      <c r="E143" s="258">
        <v>0</v>
      </c>
      <c r="F143" s="257">
        <v>0</v>
      </c>
      <c r="G143" s="257">
        <v>0</v>
      </c>
      <c r="H143" s="257">
        <v>0</v>
      </c>
      <c r="I143" s="257">
        <v>0</v>
      </c>
      <c r="J143" s="256">
        <v>0</v>
      </c>
      <c r="K143" s="257">
        <v>0</v>
      </c>
      <c r="L143" s="257">
        <v>0</v>
      </c>
      <c r="M143" s="257">
        <v>0</v>
      </c>
      <c r="N143" s="257">
        <v>0</v>
      </c>
      <c r="O143" s="258">
        <v>0</v>
      </c>
      <c r="P143" s="257">
        <v>0</v>
      </c>
      <c r="Q143" s="257">
        <v>0</v>
      </c>
      <c r="R143" s="257">
        <v>0</v>
      </c>
      <c r="S143" s="257">
        <v>0</v>
      </c>
      <c r="T143" s="258">
        <v>0</v>
      </c>
      <c r="U143" s="257">
        <v>0</v>
      </c>
      <c r="V143" s="257">
        <v>0</v>
      </c>
      <c r="W143" s="257">
        <v>0</v>
      </c>
      <c r="X143" s="257">
        <v>0</v>
      </c>
      <c r="Y143" s="258">
        <v>0</v>
      </c>
      <c r="Z143" s="257">
        <v>0</v>
      </c>
      <c r="AA143" s="257">
        <v>0</v>
      </c>
      <c r="AB143" s="257">
        <v>0</v>
      </c>
      <c r="AC143" s="257">
        <v>0</v>
      </c>
      <c r="AD143" s="258">
        <v>0</v>
      </c>
      <c r="AE143" s="257">
        <v>0</v>
      </c>
      <c r="AF143" s="257">
        <v>0</v>
      </c>
      <c r="AG143" s="257">
        <v>0</v>
      </c>
      <c r="AH143" s="257">
        <v>0</v>
      </c>
      <c r="AI143" s="258">
        <v>0</v>
      </c>
      <c r="AJ143" s="257">
        <v>0</v>
      </c>
      <c r="AK143" s="257">
        <v>0</v>
      </c>
      <c r="AL143" s="257">
        <v>0</v>
      </c>
      <c r="AM143" s="257">
        <v>0</v>
      </c>
      <c r="AN143" s="258">
        <v>0</v>
      </c>
      <c r="AO143" s="258"/>
      <c r="AP143" s="258"/>
      <c r="AQ143" s="258"/>
      <c r="AR143" s="258"/>
      <c r="AS143" s="258"/>
      <c r="AT143" s="258"/>
      <c r="AU143" s="258"/>
      <c r="AV143" s="258"/>
      <c r="AW143" s="258"/>
      <c r="AX143" s="258"/>
      <c r="AY143" s="258"/>
      <c r="AZ143" s="258"/>
      <c r="BA143" s="258"/>
      <c r="BB143" s="258"/>
      <c r="BC143" s="258"/>
      <c r="BD143" s="258"/>
      <c r="BE143" s="258"/>
      <c r="BF143" s="258"/>
      <c r="BG143" s="258"/>
      <c r="BH143" s="258"/>
      <c r="BI143" s="258"/>
      <c r="BJ143" s="258"/>
      <c r="BK143" s="258"/>
      <c r="BL143" s="258"/>
      <c r="BM143" s="258"/>
    </row>
    <row r="144" spans="1:65" x14ac:dyDescent="0.35">
      <c r="A144" s="254">
        <v>1</v>
      </c>
      <c r="B144" s="255">
        <f t="shared" si="5"/>
        <v>-225</v>
      </c>
      <c r="C144" s="255">
        <v>-250</v>
      </c>
      <c r="D144" s="255">
        <v>-200</v>
      </c>
      <c r="E144" s="258">
        <v>0</v>
      </c>
      <c r="F144" s="257">
        <v>0</v>
      </c>
      <c r="G144" s="257">
        <v>0</v>
      </c>
      <c r="H144" s="257">
        <v>0</v>
      </c>
      <c r="I144" s="257">
        <v>0</v>
      </c>
      <c r="J144" s="258">
        <v>0</v>
      </c>
      <c r="K144" s="257">
        <v>0</v>
      </c>
      <c r="L144" s="257">
        <v>0</v>
      </c>
      <c r="M144" s="257">
        <v>0</v>
      </c>
      <c r="N144" s="257">
        <v>0</v>
      </c>
      <c r="O144" s="256">
        <v>0</v>
      </c>
      <c r="P144" s="257">
        <v>0</v>
      </c>
      <c r="Q144" s="257">
        <v>0</v>
      </c>
      <c r="R144" s="257">
        <v>0</v>
      </c>
      <c r="S144" s="257">
        <v>0</v>
      </c>
      <c r="T144" s="258">
        <v>0</v>
      </c>
      <c r="U144" s="257">
        <v>0</v>
      </c>
      <c r="V144" s="257">
        <v>0</v>
      </c>
      <c r="W144" s="257">
        <v>0</v>
      </c>
      <c r="X144" s="257">
        <v>0</v>
      </c>
      <c r="Y144" s="258">
        <v>0</v>
      </c>
      <c r="Z144" s="257">
        <v>0</v>
      </c>
      <c r="AA144" s="257">
        <v>0</v>
      </c>
      <c r="AB144" s="257">
        <v>0</v>
      </c>
      <c r="AC144" s="257">
        <v>0</v>
      </c>
      <c r="AD144" s="258">
        <v>0</v>
      </c>
      <c r="AE144" s="257">
        <v>0</v>
      </c>
      <c r="AF144" s="257">
        <v>0</v>
      </c>
      <c r="AG144" s="257">
        <v>0</v>
      </c>
      <c r="AH144" s="257">
        <v>0</v>
      </c>
      <c r="AI144" s="258">
        <v>0</v>
      </c>
      <c r="AJ144" s="257">
        <v>0</v>
      </c>
      <c r="AK144" s="257">
        <v>0</v>
      </c>
      <c r="AL144" s="257">
        <v>0</v>
      </c>
      <c r="AM144" s="257">
        <v>0</v>
      </c>
      <c r="AN144" s="258">
        <v>0</v>
      </c>
      <c r="AO144" s="258"/>
      <c r="AP144" s="258"/>
      <c r="AQ144" s="258"/>
      <c r="AR144" s="258"/>
      <c r="AS144" s="258"/>
      <c r="AT144" s="258"/>
      <c r="AU144" s="258"/>
      <c r="AV144" s="258"/>
      <c r="AW144" s="258"/>
      <c r="AX144" s="258"/>
      <c r="AY144" s="258"/>
      <c r="AZ144" s="258"/>
      <c r="BA144" s="258"/>
      <c r="BB144" s="258"/>
      <c r="BC144" s="258"/>
      <c r="BD144" s="258"/>
      <c r="BE144" s="258"/>
      <c r="BF144" s="258"/>
      <c r="BG144" s="258"/>
      <c r="BH144" s="258"/>
      <c r="BI144" s="258"/>
      <c r="BJ144" s="258"/>
      <c r="BK144" s="258"/>
      <c r="BL144" s="258"/>
      <c r="BM144" s="258"/>
    </row>
    <row r="145" spans="1:65" x14ac:dyDescent="0.35">
      <c r="A145" s="254">
        <v>1</v>
      </c>
      <c r="B145" s="255">
        <f t="shared" si="5"/>
        <v>-175</v>
      </c>
      <c r="C145" s="255">
        <v>-200</v>
      </c>
      <c r="D145" s="255">
        <v>-150</v>
      </c>
      <c r="E145" s="258">
        <v>0</v>
      </c>
      <c r="F145" s="257">
        <v>0</v>
      </c>
      <c r="G145" s="257">
        <v>0</v>
      </c>
      <c r="H145" s="257">
        <v>0</v>
      </c>
      <c r="I145" s="257">
        <v>0</v>
      </c>
      <c r="J145" s="256">
        <v>0</v>
      </c>
      <c r="K145" s="246">
        <v>0</v>
      </c>
      <c r="L145" s="257">
        <v>0</v>
      </c>
      <c r="M145" s="246">
        <v>0</v>
      </c>
      <c r="N145" s="246">
        <v>0</v>
      </c>
      <c r="O145" s="256">
        <v>0</v>
      </c>
      <c r="P145" s="257">
        <v>0</v>
      </c>
      <c r="Q145" s="257">
        <v>0</v>
      </c>
      <c r="R145" s="257">
        <v>0</v>
      </c>
      <c r="S145" s="257">
        <v>0</v>
      </c>
      <c r="T145" s="258">
        <v>0</v>
      </c>
      <c r="U145" s="257">
        <v>0</v>
      </c>
      <c r="V145" s="257">
        <v>0</v>
      </c>
      <c r="W145" s="257">
        <v>0</v>
      </c>
      <c r="X145" s="257">
        <v>0</v>
      </c>
      <c r="Y145" s="258">
        <v>0</v>
      </c>
      <c r="Z145" s="257">
        <v>0</v>
      </c>
      <c r="AA145" s="257">
        <v>0</v>
      </c>
      <c r="AB145" s="257">
        <v>0</v>
      </c>
      <c r="AC145" s="257">
        <v>0</v>
      </c>
      <c r="AD145" s="258">
        <v>0</v>
      </c>
      <c r="AE145" s="257">
        <v>0</v>
      </c>
      <c r="AF145" s="257">
        <v>0</v>
      </c>
      <c r="AG145" s="257">
        <v>0</v>
      </c>
      <c r="AH145" s="257">
        <v>0</v>
      </c>
      <c r="AI145" s="258">
        <v>0</v>
      </c>
      <c r="AJ145" s="257">
        <v>0</v>
      </c>
      <c r="AK145" s="257">
        <v>0</v>
      </c>
      <c r="AL145" s="257">
        <v>0</v>
      </c>
      <c r="AM145" s="257">
        <v>0</v>
      </c>
      <c r="AN145" s="258">
        <v>0</v>
      </c>
      <c r="AO145" s="258"/>
      <c r="AP145" s="258"/>
      <c r="AQ145" s="258"/>
      <c r="AR145" s="258"/>
      <c r="AS145" s="258"/>
      <c r="AT145" s="258"/>
      <c r="AU145" s="258"/>
      <c r="AV145" s="258"/>
      <c r="AW145" s="258"/>
      <c r="AX145" s="258"/>
      <c r="AY145" s="258"/>
      <c r="AZ145" s="258"/>
      <c r="BA145" s="258"/>
      <c r="BB145" s="258"/>
      <c r="BC145" s="258"/>
      <c r="BD145" s="258"/>
      <c r="BE145" s="258"/>
      <c r="BF145" s="258"/>
      <c r="BG145" s="258"/>
      <c r="BH145" s="258"/>
      <c r="BI145" s="258"/>
      <c r="BJ145" s="258"/>
      <c r="BK145" s="258"/>
      <c r="BL145" s="258"/>
      <c r="BM145" s="258"/>
    </row>
    <row r="146" spans="1:65" x14ac:dyDescent="0.35">
      <c r="A146" s="254">
        <v>1</v>
      </c>
      <c r="B146" s="255">
        <f t="shared" si="5"/>
        <v>-125</v>
      </c>
      <c r="C146" s="255">
        <v>-150</v>
      </c>
      <c r="D146" s="255">
        <v>-100</v>
      </c>
      <c r="E146" s="258">
        <v>0</v>
      </c>
      <c r="F146" s="257">
        <v>0</v>
      </c>
      <c r="G146" s="257">
        <v>0</v>
      </c>
      <c r="H146" s="257">
        <v>0</v>
      </c>
      <c r="I146" s="257">
        <v>0</v>
      </c>
      <c r="J146" s="256">
        <v>0</v>
      </c>
      <c r="K146" s="246">
        <v>0</v>
      </c>
      <c r="L146" s="257">
        <v>0</v>
      </c>
      <c r="M146" s="257">
        <v>0</v>
      </c>
      <c r="N146" s="257">
        <v>0</v>
      </c>
      <c r="O146" s="258">
        <v>0</v>
      </c>
      <c r="P146" s="257">
        <v>0</v>
      </c>
      <c r="Q146" s="257">
        <v>0</v>
      </c>
      <c r="R146" s="257">
        <v>0</v>
      </c>
      <c r="S146" s="257">
        <v>0</v>
      </c>
      <c r="T146" s="256">
        <v>0</v>
      </c>
      <c r="U146" s="257">
        <v>0</v>
      </c>
      <c r="V146" s="257">
        <v>0</v>
      </c>
      <c r="W146" s="257">
        <v>0</v>
      </c>
      <c r="X146" s="257">
        <v>0</v>
      </c>
      <c r="Y146" s="258">
        <v>0</v>
      </c>
      <c r="Z146" s="257">
        <v>0</v>
      </c>
      <c r="AA146" s="257">
        <v>0</v>
      </c>
      <c r="AB146" s="257">
        <v>0</v>
      </c>
      <c r="AC146" s="257">
        <v>0</v>
      </c>
      <c r="AD146" s="258">
        <v>0</v>
      </c>
      <c r="AE146" s="257">
        <v>0</v>
      </c>
      <c r="AF146" s="257">
        <v>0</v>
      </c>
      <c r="AG146" s="257">
        <v>0</v>
      </c>
      <c r="AH146" s="257">
        <v>0</v>
      </c>
      <c r="AI146" s="258">
        <v>0</v>
      </c>
      <c r="AJ146" s="257">
        <v>0</v>
      </c>
      <c r="AK146" s="257">
        <v>0</v>
      </c>
      <c r="AL146" s="257">
        <v>0</v>
      </c>
      <c r="AM146" s="257">
        <v>0</v>
      </c>
      <c r="AN146" s="258">
        <v>0</v>
      </c>
      <c r="AO146" s="258"/>
      <c r="AP146" s="258"/>
      <c r="AQ146" s="258"/>
      <c r="AR146" s="258"/>
      <c r="AS146" s="258"/>
      <c r="AT146" s="258"/>
      <c r="AU146" s="258"/>
      <c r="AV146" s="258"/>
      <c r="AW146" s="258"/>
      <c r="AX146" s="258"/>
      <c r="AY146" s="258"/>
      <c r="AZ146" s="258"/>
      <c r="BA146" s="258"/>
      <c r="BB146" s="258"/>
      <c r="BC146" s="258"/>
      <c r="BD146" s="258"/>
      <c r="BE146" s="258"/>
      <c r="BF146" s="258"/>
      <c r="BG146" s="258"/>
      <c r="BH146" s="258"/>
      <c r="BI146" s="258"/>
      <c r="BJ146" s="258"/>
      <c r="BK146" s="258"/>
      <c r="BL146" s="258"/>
      <c r="BM146" s="258"/>
    </row>
    <row r="147" spans="1:65" x14ac:dyDescent="0.35">
      <c r="A147" s="254">
        <v>1</v>
      </c>
      <c r="B147" s="255">
        <f t="shared" si="5"/>
        <v>-95</v>
      </c>
      <c r="C147" s="259">
        <v>-100</v>
      </c>
      <c r="D147" s="259">
        <v>-90</v>
      </c>
      <c r="E147" s="258">
        <v>0</v>
      </c>
      <c r="F147" s="257">
        <v>0</v>
      </c>
      <c r="G147" s="257">
        <v>0</v>
      </c>
      <c r="H147" s="257">
        <v>0</v>
      </c>
      <c r="I147" s="257">
        <v>0</v>
      </c>
      <c r="J147" s="258">
        <v>0</v>
      </c>
      <c r="K147" s="257">
        <v>0</v>
      </c>
      <c r="L147" s="257">
        <v>0</v>
      </c>
      <c r="M147" s="257">
        <v>0</v>
      </c>
      <c r="N147" s="257">
        <v>0</v>
      </c>
      <c r="O147" s="256">
        <v>0</v>
      </c>
      <c r="P147" s="246">
        <v>0</v>
      </c>
      <c r="Q147" s="246">
        <v>0</v>
      </c>
      <c r="R147" s="246">
        <v>0</v>
      </c>
      <c r="S147" s="246">
        <v>0</v>
      </c>
      <c r="T147" s="256">
        <v>0</v>
      </c>
      <c r="U147" s="246">
        <v>0</v>
      </c>
      <c r="V147" s="246">
        <v>0</v>
      </c>
      <c r="W147" s="246">
        <v>0</v>
      </c>
      <c r="X147" s="246">
        <v>0</v>
      </c>
      <c r="Y147" s="256">
        <v>0</v>
      </c>
      <c r="Z147" s="246">
        <v>0</v>
      </c>
      <c r="AA147" s="246">
        <v>0</v>
      </c>
      <c r="AB147" s="246">
        <v>0</v>
      </c>
      <c r="AC147" s="246">
        <v>0</v>
      </c>
      <c r="AD147" s="256">
        <v>0</v>
      </c>
      <c r="AE147" s="246">
        <v>0</v>
      </c>
      <c r="AF147" s="246">
        <v>0</v>
      </c>
      <c r="AG147" s="246">
        <v>0</v>
      </c>
      <c r="AH147" s="246">
        <v>0</v>
      </c>
      <c r="AI147" s="256">
        <v>0</v>
      </c>
      <c r="AJ147" s="246">
        <v>0</v>
      </c>
      <c r="AK147" s="246">
        <v>0</v>
      </c>
      <c r="AL147" s="246">
        <v>0</v>
      </c>
      <c r="AM147" s="246">
        <v>0</v>
      </c>
      <c r="AN147" s="256">
        <v>0</v>
      </c>
      <c r="AO147" s="256"/>
      <c r="AP147" s="256"/>
      <c r="AQ147" s="256"/>
      <c r="AR147" s="256"/>
      <c r="AS147" s="256"/>
      <c r="AT147" s="256"/>
      <c r="AU147" s="256"/>
      <c r="AV147" s="256"/>
      <c r="AW147" s="256"/>
      <c r="AX147" s="256"/>
      <c r="AY147" s="256"/>
      <c r="AZ147" s="256"/>
      <c r="BA147" s="256"/>
      <c r="BB147" s="256"/>
      <c r="BC147" s="256"/>
      <c r="BD147" s="256"/>
      <c r="BE147" s="256"/>
      <c r="BF147" s="256"/>
      <c r="BG147" s="256"/>
      <c r="BH147" s="256"/>
      <c r="BI147" s="256"/>
      <c r="BJ147" s="256"/>
      <c r="BK147" s="256"/>
      <c r="BL147" s="256"/>
      <c r="BM147" s="256"/>
    </row>
    <row r="148" spans="1:65" x14ac:dyDescent="0.35">
      <c r="A148" s="254">
        <v>1</v>
      </c>
      <c r="B148" s="255">
        <f t="shared" si="5"/>
        <v>-85</v>
      </c>
      <c r="C148" s="259">
        <v>-90</v>
      </c>
      <c r="D148" s="259">
        <v>-80</v>
      </c>
      <c r="E148" s="256">
        <v>0</v>
      </c>
      <c r="F148" s="257">
        <v>0</v>
      </c>
      <c r="G148" s="257">
        <v>0</v>
      </c>
      <c r="H148" s="257">
        <v>0</v>
      </c>
      <c r="I148" s="257">
        <v>0</v>
      </c>
      <c r="J148" s="258">
        <v>0</v>
      </c>
      <c r="K148" s="257">
        <v>0</v>
      </c>
      <c r="L148" s="257">
        <v>0</v>
      </c>
      <c r="M148" s="257">
        <v>0</v>
      </c>
      <c r="N148" s="257">
        <v>0</v>
      </c>
      <c r="O148" s="258">
        <v>0</v>
      </c>
      <c r="P148" s="257">
        <v>0</v>
      </c>
      <c r="Q148" s="257">
        <v>0</v>
      </c>
      <c r="R148" s="257">
        <v>0</v>
      </c>
      <c r="S148" s="257">
        <v>0</v>
      </c>
      <c r="T148" s="258">
        <v>0</v>
      </c>
      <c r="U148" s="257">
        <v>0</v>
      </c>
      <c r="V148" s="257">
        <v>0</v>
      </c>
      <c r="W148" s="257">
        <v>0</v>
      </c>
      <c r="X148" s="257">
        <v>0</v>
      </c>
      <c r="Y148" s="256">
        <v>0</v>
      </c>
      <c r="Z148" s="246">
        <v>0</v>
      </c>
      <c r="AA148" s="246">
        <v>0</v>
      </c>
      <c r="AB148" s="246">
        <v>0</v>
      </c>
      <c r="AC148" s="246">
        <v>0</v>
      </c>
      <c r="AD148" s="256">
        <v>0</v>
      </c>
      <c r="AE148" s="246">
        <v>0</v>
      </c>
      <c r="AF148" s="246">
        <v>0</v>
      </c>
      <c r="AG148" s="246">
        <v>0</v>
      </c>
      <c r="AH148" s="246">
        <v>0</v>
      </c>
      <c r="AI148" s="256">
        <v>0</v>
      </c>
      <c r="AJ148" s="257">
        <v>0</v>
      </c>
      <c r="AK148" s="257">
        <v>0</v>
      </c>
      <c r="AL148" s="257">
        <v>0</v>
      </c>
      <c r="AM148" s="257">
        <v>0</v>
      </c>
      <c r="AN148" s="258">
        <v>0</v>
      </c>
      <c r="AO148" s="258"/>
      <c r="AP148" s="258"/>
      <c r="AQ148" s="258"/>
      <c r="AR148" s="258"/>
      <c r="AS148" s="258"/>
      <c r="AT148" s="258"/>
      <c r="AU148" s="258"/>
      <c r="AV148" s="258"/>
      <c r="AW148" s="258"/>
      <c r="AX148" s="258"/>
      <c r="AY148" s="258"/>
      <c r="AZ148" s="258"/>
      <c r="BA148" s="258"/>
      <c r="BB148" s="258"/>
      <c r="BC148" s="258"/>
      <c r="BD148" s="258"/>
      <c r="BE148" s="258"/>
      <c r="BF148" s="258"/>
      <c r="BG148" s="258"/>
      <c r="BH148" s="258"/>
      <c r="BI148" s="258"/>
      <c r="BJ148" s="258"/>
      <c r="BK148" s="258"/>
      <c r="BL148" s="258"/>
      <c r="BM148" s="258"/>
    </row>
    <row r="149" spans="1:65" x14ac:dyDescent="0.35">
      <c r="A149" s="254">
        <v>1</v>
      </c>
      <c r="B149" s="255">
        <f t="shared" si="5"/>
        <v>-75</v>
      </c>
      <c r="C149" s="259">
        <v>-80</v>
      </c>
      <c r="D149" s="259">
        <v>-70</v>
      </c>
      <c r="E149" s="256">
        <v>0</v>
      </c>
      <c r="F149" s="246">
        <v>0</v>
      </c>
      <c r="G149" s="246">
        <v>0</v>
      </c>
      <c r="H149" s="246">
        <v>0</v>
      </c>
      <c r="I149" s="246">
        <v>0</v>
      </c>
      <c r="J149" s="256">
        <v>0</v>
      </c>
      <c r="K149" s="257">
        <v>0</v>
      </c>
      <c r="L149" s="257">
        <v>0</v>
      </c>
      <c r="M149" s="257">
        <v>0</v>
      </c>
      <c r="N149" s="257">
        <v>0</v>
      </c>
      <c r="O149" s="258">
        <v>0</v>
      </c>
      <c r="P149" s="257">
        <v>0</v>
      </c>
      <c r="Q149" s="257">
        <v>0</v>
      </c>
      <c r="R149" s="257">
        <v>0</v>
      </c>
      <c r="S149" s="257">
        <v>0</v>
      </c>
      <c r="T149" s="256">
        <v>0</v>
      </c>
      <c r="U149" s="246">
        <v>0</v>
      </c>
      <c r="V149" s="246">
        <v>0</v>
      </c>
      <c r="W149" s="246">
        <v>0</v>
      </c>
      <c r="X149" s="246">
        <v>0</v>
      </c>
      <c r="Y149" s="256">
        <v>0</v>
      </c>
      <c r="Z149" s="257">
        <v>0</v>
      </c>
      <c r="AA149" s="257">
        <v>0</v>
      </c>
      <c r="AB149" s="257">
        <v>0</v>
      </c>
      <c r="AC149" s="257">
        <v>0</v>
      </c>
      <c r="AD149" s="258">
        <v>0</v>
      </c>
      <c r="AE149" s="257">
        <v>0</v>
      </c>
      <c r="AF149" s="257">
        <v>0</v>
      </c>
      <c r="AG149" s="257">
        <v>0</v>
      </c>
      <c r="AH149" s="257">
        <v>0</v>
      </c>
      <c r="AI149" s="258">
        <v>0</v>
      </c>
      <c r="AJ149" s="257">
        <v>0</v>
      </c>
      <c r="AK149" s="257">
        <v>0</v>
      </c>
      <c r="AL149" s="257">
        <v>0</v>
      </c>
      <c r="AM149" s="257">
        <v>0</v>
      </c>
      <c r="AN149" s="258">
        <v>0</v>
      </c>
      <c r="AO149" s="258"/>
      <c r="AP149" s="258"/>
      <c r="AQ149" s="258"/>
      <c r="AR149" s="258"/>
      <c r="AS149" s="258"/>
      <c r="AT149" s="258"/>
      <c r="AU149" s="258"/>
      <c r="AV149" s="258"/>
      <c r="AW149" s="258"/>
      <c r="AX149" s="258"/>
      <c r="AY149" s="258"/>
      <c r="AZ149" s="258"/>
      <c r="BA149" s="258"/>
      <c r="BB149" s="258"/>
      <c r="BC149" s="258"/>
      <c r="BD149" s="258"/>
      <c r="BE149" s="258"/>
      <c r="BF149" s="258"/>
      <c r="BG149" s="258"/>
      <c r="BH149" s="258"/>
      <c r="BI149" s="258"/>
      <c r="BJ149" s="258"/>
      <c r="BK149" s="258"/>
      <c r="BL149" s="258"/>
      <c r="BM149" s="258"/>
    </row>
    <row r="150" spans="1:65" x14ac:dyDescent="0.35">
      <c r="A150" s="254">
        <v>1</v>
      </c>
      <c r="B150" s="255">
        <f t="shared" si="5"/>
        <v>-65</v>
      </c>
      <c r="C150" s="259">
        <v>-70</v>
      </c>
      <c r="D150" s="259">
        <v>-60</v>
      </c>
      <c r="E150" s="256">
        <v>0</v>
      </c>
      <c r="F150" s="246">
        <v>0</v>
      </c>
      <c r="G150" s="246">
        <v>0</v>
      </c>
      <c r="H150" s="246">
        <v>0</v>
      </c>
      <c r="I150" s="246">
        <v>0</v>
      </c>
      <c r="J150" s="256">
        <v>0</v>
      </c>
      <c r="K150" s="246">
        <v>0</v>
      </c>
      <c r="L150" s="246">
        <v>0</v>
      </c>
      <c r="M150" s="246">
        <v>0</v>
      </c>
      <c r="N150" s="246">
        <v>0</v>
      </c>
      <c r="O150" s="256">
        <v>0</v>
      </c>
      <c r="P150" s="246">
        <v>0</v>
      </c>
      <c r="Q150" s="246">
        <v>0</v>
      </c>
      <c r="R150" s="246">
        <v>0</v>
      </c>
      <c r="S150" s="246">
        <v>0</v>
      </c>
      <c r="T150" s="256">
        <v>0</v>
      </c>
      <c r="U150" s="257">
        <v>0</v>
      </c>
      <c r="V150" s="257">
        <v>0</v>
      </c>
      <c r="W150" s="257">
        <v>0</v>
      </c>
      <c r="X150" s="257">
        <v>0</v>
      </c>
      <c r="Y150" s="258">
        <v>0</v>
      </c>
      <c r="Z150" s="257">
        <v>0</v>
      </c>
      <c r="AA150" s="257">
        <v>0</v>
      </c>
      <c r="AB150" s="257">
        <v>0</v>
      </c>
      <c r="AC150" s="257">
        <v>0</v>
      </c>
      <c r="AD150" s="258">
        <v>0</v>
      </c>
      <c r="AE150" s="257">
        <v>0</v>
      </c>
      <c r="AF150" s="257">
        <v>0</v>
      </c>
      <c r="AG150" s="257">
        <v>0</v>
      </c>
      <c r="AH150" s="257">
        <v>0</v>
      </c>
      <c r="AI150" s="256">
        <v>0</v>
      </c>
      <c r="AJ150" s="246">
        <v>0</v>
      </c>
      <c r="AK150" s="246">
        <v>0</v>
      </c>
      <c r="AL150" s="246">
        <v>0</v>
      </c>
      <c r="AM150" s="246">
        <v>0</v>
      </c>
      <c r="AN150" s="256">
        <v>0</v>
      </c>
      <c r="AO150" s="256"/>
      <c r="AP150" s="256"/>
      <c r="AQ150" s="256"/>
      <c r="AR150" s="256"/>
      <c r="AS150" s="256"/>
      <c r="AT150" s="256"/>
      <c r="AU150" s="256"/>
      <c r="AV150" s="256"/>
      <c r="AW150" s="256"/>
      <c r="AX150" s="256"/>
      <c r="AY150" s="256"/>
      <c r="AZ150" s="256"/>
      <c r="BA150" s="256"/>
      <c r="BB150" s="256"/>
      <c r="BC150" s="256"/>
      <c r="BD150" s="256"/>
      <c r="BE150" s="256"/>
      <c r="BF150" s="256"/>
      <c r="BG150" s="256"/>
      <c r="BH150" s="256"/>
      <c r="BI150" s="256"/>
      <c r="BJ150" s="256"/>
      <c r="BK150" s="256"/>
      <c r="BL150" s="256"/>
      <c r="BM150" s="256"/>
    </row>
    <row r="151" spans="1:65" x14ac:dyDescent="0.35">
      <c r="A151" s="254">
        <v>1</v>
      </c>
      <c r="B151" s="255">
        <f t="shared" si="5"/>
        <v>-55</v>
      </c>
      <c r="C151" s="259">
        <v>-60</v>
      </c>
      <c r="D151" s="259">
        <v>-50</v>
      </c>
      <c r="E151" s="258">
        <v>119898016265.40662</v>
      </c>
      <c r="F151" s="257">
        <v>122502777515.90315</v>
      </c>
      <c r="G151" s="257">
        <v>125584089066.39584</v>
      </c>
      <c r="H151" s="257">
        <v>130932464408.13414</v>
      </c>
      <c r="I151" s="257">
        <v>125607735980.07019</v>
      </c>
      <c r="J151" s="258">
        <v>118571684934.56529</v>
      </c>
      <c r="K151" s="257">
        <v>94663979015.92778</v>
      </c>
      <c r="L151" s="257">
        <v>70091857393.000946</v>
      </c>
      <c r="M151" s="257">
        <v>47347613518.363754</v>
      </c>
      <c r="N151" s="257">
        <v>23677566930.618286</v>
      </c>
      <c r="O151" s="258">
        <v>0</v>
      </c>
      <c r="P151" s="257">
        <v>0</v>
      </c>
      <c r="Q151" s="257">
        <v>0</v>
      </c>
      <c r="R151" s="257">
        <v>0</v>
      </c>
      <c r="S151" s="257">
        <v>0</v>
      </c>
      <c r="T151" s="256">
        <v>0</v>
      </c>
      <c r="U151" s="257">
        <v>0</v>
      </c>
      <c r="V151" s="257">
        <v>0</v>
      </c>
      <c r="W151" s="257">
        <v>0</v>
      </c>
      <c r="X151" s="257">
        <v>0</v>
      </c>
      <c r="Y151" s="258">
        <v>0</v>
      </c>
      <c r="Z151" s="257">
        <v>0</v>
      </c>
      <c r="AA151" s="257">
        <v>0</v>
      </c>
      <c r="AB151" s="257">
        <v>0</v>
      </c>
      <c r="AC151" s="257">
        <v>0</v>
      </c>
      <c r="AD151" s="258">
        <v>0</v>
      </c>
      <c r="AE151" s="257">
        <v>0</v>
      </c>
      <c r="AF151" s="257">
        <v>0</v>
      </c>
      <c r="AG151" s="257">
        <v>0</v>
      </c>
      <c r="AH151" s="257">
        <v>0</v>
      </c>
      <c r="AI151" s="258">
        <v>0</v>
      </c>
      <c r="AJ151" s="257">
        <v>0</v>
      </c>
      <c r="AK151" s="257">
        <v>0</v>
      </c>
      <c r="AL151" s="257">
        <v>0</v>
      </c>
      <c r="AM151" s="257">
        <v>0</v>
      </c>
      <c r="AN151" s="258">
        <v>0</v>
      </c>
      <c r="AO151" s="258"/>
      <c r="AP151" s="258"/>
      <c r="AQ151" s="258"/>
      <c r="AR151" s="258"/>
      <c r="AS151" s="258"/>
      <c r="AT151" s="258"/>
      <c r="AU151" s="258"/>
      <c r="AV151" s="258"/>
      <c r="AW151" s="258"/>
      <c r="AX151" s="258"/>
      <c r="AY151" s="258"/>
      <c r="AZ151" s="258"/>
      <c r="BA151" s="258"/>
      <c r="BB151" s="258"/>
      <c r="BC151" s="258"/>
      <c r="BD151" s="258"/>
      <c r="BE151" s="258"/>
      <c r="BF151" s="258"/>
      <c r="BG151" s="258"/>
      <c r="BH151" s="258"/>
      <c r="BI151" s="258"/>
      <c r="BJ151" s="258"/>
      <c r="BK151" s="258"/>
      <c r="BL151" s="258"/>
      <c r="BM151" s="258"/>
    </row>
    <row r="152" spans="1:65" x14ac:dyDescent="0.35">
      <c r="A152" s="254">
        <v>1</v>
      </c>
      <c r="B152" s="255">
        <f t="shared" si="5"/>
        <v>-45</v>
      </c>
      <c r="C152" s="259">
        <v>-50</v>
      </c>
      <c r="D152" s="259">
        <v>-40</v>
      </c>
      <c r="E152" s="258">
        <v>0</v>
      </c>
      <c r="F152" s="257">
        <v>0</v>
      </c>
      <c r="G152" s="257">
        <v>0</v>
      </c>
      <c r="H152" s="257">
        <v>0</v>
      </c>
      <c r="I152" s="257">
        <v>0</v>
      </c>
      <c r="J152" s="258">
        <v>0</v>
      </c>
      <c r="K152" s="257">
        <v>24744123281.35474</v>
      </c>
      <c r="L152" s="257">
        <v>48856642294.312294</v>
      </c>
      <c r="M152" s="257">
        <v>74256873511.256439</v>
      </c>
      <c r="N152" s="257">
        <v>99024890561.199677</v>
      </c>
      <c r="O152" s="258">
        <v>123800287291.79469</v>
      </c>
      <c r="P152" s="257">
        <v>124703772095.11089</v>
      </c>
      <c r="Q152" s="257">
        <v>125509976498.77138</v>
      </c>
      <c r="R152" s="257">
        <v>126316021177.55128</v>
      </c>
      <c r="S152" s="257">
        <v>127121911407.18217</v>
      </c>
      <c r="T152" s="258">
        <v>127927652233.58452</v>
      </c>
      <c r="U152" s="257">
        <v>103133254772.06261</v>
      </c>
      <c r="V152" s="257">
        <v>77350755106.442062</v>
      </c>
      <c r="W152" s="257">
        <v>51567709257.596817</v>
      </c>
      <c r="X152" s="257">
        <v>25784122489.827919</v>
      </c>
      <c r="Y152" s="258">
        <v>0</v>
      </c>
      <c r="Z152" s="257">
        <v>0</v>
      </c>
      <c r="AA152" s="257">
        <v>0</v>
      </c>
      <c r="AB152" s="257">
        <v>0</v>
      </c>
      <c r="AC152" s="257">
        <v>0</v>
      </c>
      <c r="AD152" s="258">
        <v>0</v>
      </c>
      <c r="AE152" s="257">
        <v>697801854795.98999</v>
      </c>
      <c r="AF152" s="257">
        <v>1395611818852.4158</v>
      </c>
      <c r="AG152" s="257">
        <v>2093429833808.3513</v>
      </c>
      <c r="AH152" s="257">
        <v>2791255841861.5728</v>
      </c>
      <c r="AI152" s="258">
        <v>3489089785761.8379</v>
      </c>
      <c r="AJ152" s="257">
        <v>3481074323805.5044</v>
      </c>
      <c r="AK152" s="257">
        <v>3472566517442.3945</v>
      </c>
      <c r="AL152" s="257">
        <v>3464058547695.2192</v>
      </c>
      <c r="AM152" s="257">
        <v>3455550415655.4609</v>
      </c>
      <c r="AN152" s="258">
        <v>3447042122404.856</v>
      </c>
      <c r="AO152" s="258"/>
      <c r="AP152" s="258"/>
      <c r="AQ152" s="258"/>
      <c r="AR152" s="258"/>
      <c r="AS152" s="258"/>
      <c r="AT152" s="258"/>
      <c r="AU152" s="258"/>
      <c r="AV152" s="258"/>
      <c r="AW152" s="258"/>
      <c r="AX152" s="258"/>
      <c r="AY152" s="258"/>
      <c r="AZ152" s="258"/>
      <c r="BA152" s="258"/>
      <c r="BB152" s="258"/>
      <c r="BC152" s="258"/>
      <c r="BD152" s="258"/>
      <c r="BE152" s="258"/>
      <c r="BF152" s="258"/>
      <c r="BG152" s="258"/>
      <c r="BH152" s="258"/>
      <c r="BI152" s="258"/>
      <c r="BJ152" s="258"/>
      <c r="BK152" s="258"/>
      <c r="BL152" s="258"/>
      <c r="BM152" s="258"/>
    </row>
    <row r="153" spans="1:65" x14ac:dyDescent="0.35">
      <c r="A153" s="254">
        <v>1</v>
      </c>
      <c r="B153" s="255">
        <f t="shared" si="5"/>
        <v>-35</v>
      </c>
      <c r="C153" s="259">
        <v>-40</v>
      </c>
      <c r="D153" s="259">
        <v>-30</v>
      </c>
      <c r="E153" s="256">
        <v>0</v>
      </c>
      <c r="F153" s="257">
        <v>0</v>
      </c>
      <c r="G153" s="257">
        <v>0</v>
      </c>
      <c r="H153" s="257">
        <v>0</v>
      </c>
      <c r="I153" s="257">
        <v>0</v>
      </c>
      <c r="J153" s="256">
        <v>0</v>
      </c>
      <c r="K153" s="246">
        <v>0</v>
      </c>
      <c r="L153" s="257">
        <v>0</v>
      </c>
      <c r="M153" s="257">
        <v>0</v>
      </c>
      <c r="N153" s="257">
        <v>0</v>
      </c>
      <c r="O153" s="256">
        <v>0</v>
      </c>
      <c r="P153" s="257">
        <v>0</v>
      </c>
      <c r="Q153" s="257">
        <v>0</v>
      </c>
      <c r="R153" s="257">
        <v>0</v>
      </c>
      <c r="S153" s="257">
        <v>0</v>
      </c>
      <c r="T153" s="258">
        <v>0</v>
      </c>
      <c r="U153" s="257">
        <v>700889993485.37354</v>
      </c>
      <c r="V153" s="257">
        <v>1401794739241.9885</v>
      </c>
      <c r="W153" s="257">
        <v>2102714094624.1167</v>
      </c>
      <c r="X153" s="257">
        <v>2803647918819.2134</v>
      </c>
      <c r="Y153" s="258">
        <v>3504596072818.5273</v>
      </c>
      <c r="Z153" s="257">
        <v>3506773831757.3613</v>
      </c>
      <c r="AA153" s="257">
        <v>3508499726148.0938</v>
      </c>
      <c r="AB153" s="257">
        <v>3510225451509.04</v>
      </c>
      <c r="AC153" s="257">
        <v>3511951009380.0767</v>
      </c>
      <c r="AD153" s="258">
        <v>3513676401282.3936</v>
      </c>
      <c r="AE153" s="257">
        <v>2812680678968.604</v>
      </c>
      <c r="AF153" s="257">
        <v>2109522766696.1008</v>
      </c>
      <c r="AG153" s="257">
        <v>1406356643570.5613</v>
      </c>
      <c r="AH153" s="257">
        <v>703182368542.64221</v>
      </c>
      <c r="AI153" s="256">
        <v>0</v>
      </c>
      <c r="AJ153" s="246">
        <v>0</v>
      </c>
      <c r="AK153" s="246">
        <v>0</v>
      </c>
      <c r="AL153" s="246">
        <v>0</v>
      </c>
      <c r="AM153" s="246">
        <v>0</v>
      </c>
      <c r="AN153" s="256">
        <v>0</v>
      </c>
      <c r="AO153" s="256"/>
      <c r="AP153" s="256"/>
      <c r="AQ153" s="256"/>
      <c r="AR153" s="256"/>
      <c r="AS153" s="256"/>
      <c r="AT153" s="256"/>
      <c r="AU153" s="256"/>
      <c r="AV153" s="256"/>
      <c r="AW153" s="256"/>
      <c r="AX153" s="256"/>
      <c r="AY153" s="256"/>
      <c r="AZ153" s="256"/>
      <c r="BA153" s="256"/>
      <c r="BB153" s="256"/>
      <c r="BC153" s="256"/>
      <c r="BD153" s="256"/>
      <c r="BE153" s="256"/>
      <c r="BF153" s="256"/>
      <c r="BG153" s="256"/>
      <c r="BH153" s="256"/>
      <c r="BI153" s="256"/>
      <c r="BJ153" s="256"/>
      <c r="BK153" s="256"/>
      <c r="BL153" s="256"/>
      <c r="BM153" s="256"/>
    </row>
    <row r="154" spans="1:65" x14ac:dyDescent="0.35">
      <c r="A154" s="254">
        <v>1</v>
      </c>
      <c r="B154" s="255">
        <f t="shared" si="5"/>
        <v>-25</v>
      </c>
      <c r="C154" s="259">
        <v>-30</v>
      </c>
      <c r="D154" s="259">
        <v>-20</v>
      </c>
      <c r="E154" s="258">
        <v>0</v>
      </c>
      <c r="F154" s="257">
        <v>0</v>
      </c>
      <c r="G154" s="257">
        <v>0</v>
      </c>
      <c r="H154" s="257">
        <v>0</v>
      </c>
      <c r="I154" s="257">
        <v>0</v>
      </c>
      <c r="J154" s="256">
        <v>0</v>
      </c>
      <c r="K154" s="246">
        <v>0</v>
      </c>
      <c r="L154" s="246">
        <v>0</v>
      </c>
      <c r="M154" s="246">
        <v>0</v>
      </c>
      <c r="N154" s="246">
        <v>0</v>
      </c>
      <c r="O154" s="256">
        <v>0</v>
      </c>
      <c r="P154" s="246">
        <v>0</v>
      </c>
      <c r="Q154" s="246">
        <v>0</v>
      </c>
      <c r="R154" s="246">
        <v>0</v>
      </c>
      <c r="S154" s="246">
        <v>0</v>
      </c>
      <c r="T154" s="256">
        <v>0</v>
      </c>
      <c r="U154" s="246">
        <v>0</v>
      </c>
      <c r="V154" s="246">
        <v>0</v>
      </c>
      <c r="W154" s="246">
        <v>0</v>
      </c>
      <c r="X154" s="246">
        <v>0</v>
      </c>
      <c r="Y154" s="256">
        <v>0</v>
      </c>
      <c r="Z154" s="246">
        <v>0</v>
      </c>
      <c r="AA154" s="246">
        <v>0</v>
      </c>
      <c r="AB154" s="246">
        <v>0</v>
      </c>
      <c r="AC154" s="246">
        <v>0</v>
      </c>
      <c r="AD154" s="256">
        <v>0</v>
      </c>
      <c r="AE154" s="246">
        <v>0</v>
      </c>
      <c r="AF154" s="246">
        <v>0</v>
      </c>
      <c r="AG154" s="246">
        <v>0</v>
      </c>
      <c r="AH154" s="246">
        <v>0</v>
      </c>
      <c r="AI154" s="256">
        <v>0</v>
      </c>
      <c r="AJ154" s="246">
        <v>0</v>
      </c>
      <c r="AK154" s="246">
        <v>0</v>
      </c>
      <c r="AL154" s="246">
        <v>0</v>
      </c>
      <c r="AM154" s="246">
        <v>0</v>
      </c>
      <c r="AN154" s="256">
        <v>0</v>
      </c>
      <c r="AO154" s="256"/>
      <c r="AP154" s="256"/>
      <c r="AQ154" s="256"/>
      <c r="AR154" s="256"/>
      <c r="AS154" s="256"/>
      <c r="AT154" s="256"/>
      <c r="AU154" s="256"/>
      <c r="AV154" s="256"/>
      <c r="AW154" s="256"/>
      <c r="AX154" s="256"/>
      <c r="AY154" s="256"/>
      <c r="AZ154" s="256"/>
      <c r="BA154" s="256"/>
      <c r="BB154" s="256"/>
      <c r="BC154" s="256"/>
      <c r="BD154" s="256"/>
      <c r="BE154" s="256"/>
      <c r="BF154" s="256"/>
      <c r="BG154" s="256"/>
      <c r="BH154" s="256"/>
      <c r="BI154" s="256"/>
      <c r="BJ154" s="256"/>
      <c r="BK154" s="256"/>
      <c r="BL154" s="256"/>
      <c r="BM154" s="256"/>
    </row>
    <row r="155" spans="1:65" x14ac:dyDescent="0.35">
      <c r="A155" s="254">
        <v>1</v>
      </c>
      <c r="B155" s="255">
        <f t="shared" si="5"/>
        <v>-15</v>
      </c>
      <c r="C155" s="259">
        <v>-20</v>
      </c>
      <c r="D155" s="259">
        <v>-10</v>
      </c>
      <c r="E155" s="258">
        <v>0</v>
      </c>
      <c r="F155" s="257">
        <v>0</v>
      </c>
      <c r="G155" s="257">
        <v>0</v>
      </c>
      <c r="H155" s="257">
        <v>0</v>
      </c>
      <c r="I155" s="257">
        <v>0</v>
      </c>
      <c r="J155" s="258">
        <v>0</v>
      </c>
      <c r="K155" s="257">
        <v>0</v>
      </c>
      <c r="L155" s="257">
        <v>0</v>
      </c>
      <c r="M155" s="257">
        <v>0</v>
      </c>
      <c r="N155" s="257">
        <v>0</v>
      </c>
      <c r="O155" s="258">
        <v>0</v>
      </c>
      <c r="P155" s="257">
        <v>0</v>
      </c>
      <c r="Q155" s="257">
        <v>0</v>
      </c>
      <c r="R155" s="257">
        <v>0</v>
      </c>
      <c r="S155" s="257">
        <v>0</v>
      </c>
      <c r="T155" s="258">
        <v>0</v>
      </c>
      <c r="U155" s="257">
        <v>0</v>
      </c>
      <c r="V155" s="257">
        <v>0</v>
      </c>
      <c r="W155" s="257">
        <v>0</v>
      </c>
      <c r="X155" s="257">
        <v>0</v>
      </c>
      <c r="Y155" s="258">
        <v>0</v>
      </c>
      <c r="Z155" s="257">
        <v>0</v>
      </c>
      <c r="AA155" s="257">
        <v>0</v>
      </c>
      <c r="AB155" s="257">
        <v>0</v>
      </c>
      <c r="AC155" s="257">
        <v>0</v>
      </c>
      <c r="AD155" s="258">
        <v>0</v>
      </c>
      <c r="AE155" s="257">
        <v>0</v>
      </c>
      <c r="AF155" s="257">
        <v>0</v>
      </c>
      <c r="AG155" s="257">
        <v>0</v>
      </c>
      <c r="AH155" s="257">
        <v>0</v>
      </c>
      <c r="AI155" s="258">
        <v>0</v>
      </c>
      <c r="AJ155" s="257">
        <v>0</v>
      </c>
      <c r="AK155" s="257">
        <v>0</v>
      </c>
      <c r="AL155" s="257">
        <v>0</v>
      </c>
      <c r="AM155" s="257">
        <v>0</v>
      </c>
      <c r="AN155" s="258">
        <v>0</v>
      </c>
      <c r="AO155" s="258"/>
      <c r="AP155" s="258"/>
      <c r="AQ155" s="258"/>
      <c r="AR155" s="258"/>
      <c r="AS155" s="258"/>
      <c r="AT155" s="258"/>
      <c r="AU155" s="258"/>
      <c r="AV155" s="258"/>
      <c r="AW155" s="258"/>
      <c r="AX155" s="258"/>
      <c r="AY155" s="258"/>
      <c r="AZ155" s="258"/>
      <c r="BA155" s="258"/>
      <c r="BB155" s="258"/>
      <c r="BC155" s="258"/>
      <c r="BD155" s="258"/>
      <c r="BE155" s="258"/>
      <c r="BF155" s="258"/>
      <c r="BG155" s="258"/>
      <c r="BH155" s="258"/>
      <c r="BI155" s="258"/>
      <c r="BJ155" s="258"/>
      <c r="BK155" s="258"/>
      <c r="BL155" s="258"/>
      <c r="BM155" s="258"/>
    </row>
    <row r="156" spans="1:65" x14ac:dyDescent="0.35">
      <c r="A156" s="254">
        <v>1</v>
      </c>
      <c r="B156" s="255">
        <f t="shared" si="5"/>
        <v>-5</v>
      </c>
      <c r="C156" s="259">
        <v>-10</v>
      </c>
      <c r="D156" s="259">
        <v>0</v>
      </c>
      <c r="E156" s="258">
        <v>7027499779630.2871</v>
      </c>
      <c r="F156" s="257">
        <v>7140217849485.8682</v>
      </c>
      <c r="G156" s="257">
        <v>7280149311341.3008</v>
      </c>
      <c r="H156" s="257">
        <v>7550124470288.9551</v>
      </c>
      <c r="I156" s="257">
        <v>7205810861950.9326</v>
      </c>
      <c r="J156" s="258">
        <v>6768049433273.2646</v>
      </c>
      <c r="K156" s="257">
        <v>5403402084432.8252</v>
      </c>
      <c r="L156" s="257">
        <v>4000830012389.2446</v>
      </c>
      <c r="M156" s="257">
        <v>2702592857785.96</v>
      </c>
      <c r="N156" s="257">
        <v>1351511058770.0315</v>
      </c>
      <c r="O156" s="256">
        <v>0</v>
      </c>
      <c r="P156" s="257">
        <v>0</v>
      </c>
      <c r="Q156" s="257">
        <v>0</v>
      </c>
      <c r="R156" s="257">
        <v>0</v>
      </c>
      <c r="S156" s="257">
        <v>0</v>
      </c>
      <c r="T156" s="258">
        <v>0</v>
      </c>
      <c r="U156" s="257">
        <v>0</v>
      </c>
      <c r="V156" s="257">
        <v>0</v>
      </c>
      <c r="W156" s="257">
        <v>0</v>
      </c>
      <c r="X156" s="257">
        <v>0</v>
      </c>
      <c r="Y156" s="256">
        <v>0</v>
      </c>
      <c r="Z156" s="246">
        <v>0</v>
      </c>
      <c r="AA156" s="246">
        <v>0</v>
      </c>
      <c r="AB156" s="246">
        <v>0</v>
      </c>
      <c r="AC156" s="246">
        <v>0</v>
      </c>
      <c r="AD156" s="256">
        <v>0</v>
      </c>
      <c r="AE156" s="246">
        <v>0</v>
      </c>
      <c r="AF156" s="246">
        <v>0</v>
      </c>
      <c r="AG156" s="246">
        <v>0</v>
      </c>
      <c r="AH156" s="246">
        <v>0</v>
      </c>
      <c r="AI156" s="256">
        <v>0</v>
      </c>
      <c r="AJ156" s="246">
        <v>0</v>
      </c>
      <c r="AK156" s="246">
        <v>0</v>
      </c>
      <c r="AL156" s="246">
        <v>0</v>
      </c>
      <c r="AM156" s="246">
        <v>0</v>
      </c>
      <c r="AN156" s="256">
        <v>0</v>
      </c>
      <c r="AO156" s="256"/>
      <c r="AP156" s="256"/>
      <c r="AQ156" s="256"/>
      <c r="AR156" s="256"/>
      <c r="AS156" s="256"/>
      <c r="AT156" s="256"/>
      <c r="AU156" s="256"/>
      <c r="AV156" s="256"/>
      <c r="AW156" s="256"/>
      <c r="AX156" s="256"/>
      <c r="AY156" s="256"/>
      <c r="AZ156" s="256"/>
      <c r="BA156" s="256"/>
      <c r="BB156" s="256"/>
      <c r="BC156" s="256"/>
      <c r="BD156" s="256"/>
      <c r="BE156" s="256"/>
      <c r="BF156" s="256"/>
      <c r="BG156" s="256"/>
      <c r="BH156" s="256"/>
      <c r="BI156" s="256"/>
      <c r="BJ156" s="256"/>
      <c r="BK156" s="256"/>
      <c r="BL156" s="256"/>
      <c r="BM156" s="256"/>
    </row>
    <row r="157" spans="1:65" x14ac:dyDescent="0.35">
      <c r="A157" s="254">
        <v>1</v>
      </c>
      <c r="B157" s="255">
        <f t="shared" si="5"/>
        <v>0</v>
      </c>
      <c r="C157" s="260">
        <v>0</v>
      </c>
      <c r="D157" s="260">
        <v>0</v>
      </c>
      <c r="E157" s="261">
        <v>0</v>
      </c>
      <c r="F157" s="246">
        <v>0</v>
      </c>
      <c r="G157" s="246">
        <v>0</v>
      </c>
      <c r="H157" s="246">
        <v>0</v>
      </c>
      <c r="I157" s="246">
        <v>0</v>
      </c>
      <c r="J157" s="262">
        <v>0</v>
      </c>
      <c r="K157" s="257">
        <v>1385196451496.4214</v>
      </c>
      <c r="L157" s="257">
        <v>2735035174558.2681</v>
      </c>
      <c r="M157" s="257">
        <v>4156961090010.3564</v>
      </c>
      <c r="N157" s="257">
        <v>5543495134400.4648</v>
      </c>
      <c r="O157" s="262">
        <v>6930442299406.5586</v>
      </c>
      <c r="P157" s="257">
        <v>5549439227389.7129</v>
      </c>
      <c r="Q157" s="257">
        <v>4162619078699.3613</v>
      </c>
      <c r="R157" s="257">
        <v>2775431147497.3184</v>
      </c>
      <c r="S157" s="257">
        <v>1387887581686.407</v>
      </c>
      <c r="T157" s="261">
        <v>0</v>
      </c>
      <c r="U157" s="257">
        <v>0</v>
      </c>
      <c r="V157" s="257">
        <v>0</v>
      </c>
      <c r="W157" s="257">
        <v>0</v>
      </c>
      <c r="X157" s="257">
        <v>0</v>
      </c>
      <c r="Y157" s="262">
        <v>0</v>
      </c>
      <c r="Z157" s="257">
        <v>0</v>
      </c>
      <c r="AA157" s="257">
        <v>0</v>
      </c>
      <c r="AB157" s="257">
        <v>0</v>
      </c>
      <c r="AC157" s="257">
        <v>0</v>
      </c>
      <c r="AD157" s="262">
        <v>0</v>
      </c>
      <c r="AE157" s="257">
        <v>0</v>
      </c>
      <c r="AF157" s="257">
        <v>0</v>
      </c>
      <c r="AG157" s="257">
        <v>0</v>
      </c>
      <c r="AH157" s="257">
        <v>0</v>
      </c>
      <c r="AI157" s="262">
        <v>0</v>
      </c>
      <c r="AJ157" s="257">
        <v>0</v>
      </c>
      <c r="AK157" s="257">
        <v>0</v>
      </c>
      <c r="AL157" s="257">
        <v>0</v>
      </c>
      <c r="AM157" s="257">
        <v>0</v>
      </c>
      <c r="AN157" s="262">
        <v>0</v>
      </c>
      <c r="AO157" s="262"/>
      <c r="AP157" s="262"/>
      <c r="AQ157" s="262"/>
      <c r="AR157" s="262"/>
      <c r="AS157" s="262"/>
      <c r="AT157" s="262"/>
      <c r="AU157" s="262"/>
      <c r="AV157" s="262"/>
      <c r="AW157" s="262"/>
      <c r="AX157" s="262"/>
      <c r="AY157" s="262"/>
      <c r="AZ157" s="262"/>
      <c r="BA157" s="262"/>
      <c r="BB157" s="262"/>
      <c r="BC157" s="262"/>
      <c r="BD157" s="262"/>
      <c r="BE157" s="262"/>
      <c r="BF157" s="262"/>
      <c r="BG157" s="262"/>
      <c r="BH157" s="262"/>
      <c r="BI157" s="262"/>
      <c r="BJ157" s="262"/>
      <c r="BK157" s="262"/>
      <c r="BL157" s="262"/>
      <c r="BM157" s="262"/>
    </row>
    <row r="158" spans="1:65" x14ac:dyDescent="0.35">
      <c r="A158" s="254">
        <v>1</v>
      </c>
      <c r="B158" s="255">
        <f t="shared" si="5"/>
        <v>5.05</v>
      </c>
      <c r="C158" s="260">
        <v>0.1</v>
      </c>
      <c r="D158" s="260">
        <v>10</v>
      </c>
      <c r="E158" s="258">
        <v>6195547518010.626</v>
      </c>
      <c r="F158" s="257">
        <v>6251646859364.8828</v>
      </c>
      <c r="G158" s="257">
        <v>6330959887441.2725</v>
      </c>
      <c r="H158" s="257">
        <v>6521851585594.1758</v>
      </c>
      <c r="I158" s="257">
        <v>6183402072148.1289</v>
      </c>
      <c r="J158" s="258">
        <v>5769994382528.957</v>
      </c>
      <c r="K158" s="257">
        <v>5751337646488.5186</v>
      </c>
      <c r="L158" s="257">
        <v>5671128502119.6357</v>
      </c>
      <c r="M158" s="257">
        <v>5739442643516.2109</v>
      </c>
      <c r="N158" s="257">
        <v>5733456415688.5811</v>
      </c>
      <c r="O158" s="258">
        <v>5727445639705.2773</v>
      </c>
      <c r="P158" s="257">
        <v>7127638374388.75</v>
      </c>
      <c r="Q158" s="257">
        <v>8523682829345.585</v>
      </c>
      <c r="R158" s="257">
        <v>9920060390834.1855</v>
      </c>
      <c r="S158" s="257">
        <v>11316760056303.596</v>
      </c>
      <c r="T158" s="258">
        <v>12713771302480.395</v>
      </c>
      <c r="U158" s="257">
        <v>11371616565773.689</v>
      </c>
      <c r="V158" s="257">
        <v>9931285366147.0273</v>
      </c>
      <c r="W158" s="257">
        <v>8490923272340.9463</v>
      </c>
      <c r="X158" s="257">
        <v>7050530582124.1807</v>
      </c>
      <c r="Y158" s="258">
        <v>5610107589450.9512</v>
      </c>
      <c r="Z158" s="257">
        <v>5586902817295.1621</v>
      </c>
      <c r="AA158" s="257">
        <v>5562974205438.6211</v>
      </c>
      <c r="AB158" s="257">
        <v>5539044826229.2529</v>
      </c>
      <c r="AC158" s="257">
        <v>5515114686657.6807</v>
      </c>
      <c r="AD158" s="258">
        <v>5491183793629.8184</v>
      </c>
      <c r="AE158" s="257">
        <v>5464537709947.8857</v>
      </c>
      <c r="AF158" s="257">
        <v>5434524970975.2969</v>
      </c>
      <c r="AG158" s="257">
        <v>5404511732185.457</v>
      </c>
      <c r="AH158" s="257">
        <v>5374497997166.9033</v>
      </c>
      <c r="AI158" s="258">
        <v>5344483769473.8203</v>
      </c>
      <c r="AJ158" s="257">
        <v>5311618168828.6523</v>
      </c>
      <c r="AK158" s="257">
        <v>5277998202770.1631</v>
      </c>
      <c r="AL158" s="257">
        <v>5244377780908.8018</v>
      </c>
      <c r="AM158" s="257">
        <v>5210756906289.498</v>
      </c>
      <c r="AN158" s="258">
        <v>5177135581930.0537</v>
      </c>
      <c r="AO158" s="258"/>
      <c r="AP158" s="258"/>
      <c r="AQ158" s="258"/>
      <c r="AR158" s="258"/>
      <c r="AS158" s="258"/>
      <c r="AT158" s="258"/>
      <c r="AU158" s="258"/>
      <c r="AV158" s="258"/>
      <c r="AW158" s="258"/>
      <c r="AX158" s="258"/>
      <c r="AY158" s="258"/>
      <c r="AZ158" s="258"/>
      <c r="BA158" s="258"/>
      <c r="BB158" s="258"/>
      <c r="BC158" s="258"/>
      <c r="BD158" s="258"/>
      <c r="BE158" s="258"/>
      <c r="BF158" s="258"/>
      <c r="BG158" s="258"/>
      <c r="BH158" s="258"/>
      <c r="BI158" s="258"/>
      <c r="BJ158" s="258"/>
      <c r="BK158" s="258"/>
      <c r="BL158" s="258"/>
      <c r="BM158" s="258"/>
    </row>
    <row r="159" spans="1:65" x14ac:dyDescent="0.35">
      <c r="A159" s="254">
        <v>1</v>
      </c>
      <c r="B159" s="255">
        <f t="shared" si="5"/>
        <v>15</v>
      </c>
      <c r="C159" s="259">
        <v>10</v>
      </c>
      <c r="D159" s="259">
        <v>20</v>
      </c>
      <c r="E159" s="258">
        <v>12391095036021.252</v>
      </c>
      <c r="F159" s="257">
        <v>13232515067205.873</v>
      </c>
      <c r="G159" s="257">
        <v>14133473272926.016</v>
      </c>
      <c r="H159" s="257">
        <v>15309317663047.873</v>
      </c>
      <c r="I159" s="257">
        <v>15220478565545.018</v>
      </c>
      <c r="J159" s="258">
        <v>14856573824171.629</v>
      </c>
      <c r="K159" s="257">
        <v>14829329560231.232</v>
      </c>
      <c r="L159" s="257">
        <v>14643069485512.443</v>
      </c>
      <c r="M159" s="257">
        <v>14840309063651.902</v>
      </c>
      <c r="N159" s="257">
        <v>14845708885824.721</v>
      </c>
      <c r="O159" s="258">
        <v>14851051702760.225</v>
      </c>
      <c r="P159" s="257">
        <v>14848009604241.045</v>
      </c>
      <c r="Q159" s="257">
        <v>14833268878544.52</v>
      </c>
      <c r="R159" s="257">
        <v>14818481062702.377</v>
      </c>
      <c r="S159" s="257">
        <v>14803647712107.918</v>
      </c>
      <c r="T159" s="258">
        <v>14788770314400.953</v>
      </c>
      <c r="U159" s="257">
        <v>14166422770790.834</v>
      </c>
      <c r="V159" s="257">
        <v>13429895265243.961</v>
      </c>
      <c r="W159" s="257">
        <v>12693351393253.326</v>
      </c>
      <c r="X159" s="257">
        <v>11956791312564.428</v>
      </c>
      <c r="Y159" s="258">
        <v>11220215178901.902</v>
      </c>
      <c r="Z159" s="257">
        <v>11173805634590.324</v>
      </c>
      <c r="AA159" s="257">
        <v>11125948410877.242</v>
      </c>
      <c r="AB159" s="257">
        <v>11078089652458.506</v>
      </c>
      <c r="AC159" s="257">
        <v>11030229373315.361</v>
      </c>
      <c r="AD159" s="258">
        <v>10982367587259.637</v>
      </c>
      <c r="AE159" s="257">
        <v>10929075419895.771</v>
      </c>
      <c r="AF159" s="257">
        <v>10869049941950.594</v>
      </c>
      <c r="AG159" s="257">
        <v>10809023464370.914</v>
      </c>
      <c r="AH159" s="257">
        <v>10748995994333.807</v>
      </c>
      <c r="AI159" s="258">
        <v>10688967538947.641</v>
      </c>
      <c r="AJ159" s="257">
        <v>10623236337657.305</v>
      </c>
      <c r="AK159" s="257">
        <v>10555996405540.326</v>
      </c>
      <c r="AL159" s="257">
        <v>10488755561817.604</v>
      </c>
      <c r="AM159" s="257">
        <v>10421513812578.996</v>
      </c>
      <c r="AN159" s="258">
        <v>10354271163860.107</v>
      </c>
      <c r="AO159" s="258"/>
      <c r="AP159" s="258"/>
      <c r="AQ159" s="258"/>
      <c r="AR159" s="258"/>
      <c r="AS159" s="258"/>
      <c r="AT159" s="258"/>
      <c r="AU159" s="258"/>
      <c r="AV159" s="258"/>
      <c r="AW159" s="258"/>
      <c r="AX159" s="258"/>
      <c r="AY159" s="258"/>
      <c r="AZ159" s="258"/>
      <c r="BA159" s="258"/>
      <c r="BB159" s="258"/>
      <c r="BC159" s="258"/>
      <c r="BD159" s="258"/>
      <c r="BE159" s="258"/>
      <c r="BF159" s="258"/>
      <c r="BG159" s="258"/>
      <c r="BH159" s="258"/>
      <c r="BI159" s="258"/>
      <c r="BJ159" s="258"/>
      <c r="BK159" s="258"/>
      <c r="BL159" s="258"/>
      <c r="BM159" s="258"/>
    </row>
    <row r="160" spans="1:65" x14ac:dyDescent="0.35">
      <c r="A160" s="254">
        <v>1</v>
      </c>
      <c r="B160" s="255">
        <f t="shared" si="5"/>
        <v>25</v>
      </c>
      <c r="C160" s="259">
        <v>20</v>
      </c>
      <c r="D160" s="259">
        <v>30</v>
      </c>
      <c r="E160" s="258">
        <v>11203876710558.652</v>
      </c>
      <c r="F160" s="257">
        <v>11401954620255.867</v>
      </c>
      <c r="G160" s="257">
        <v>11643748907920.141</v>
      </c>
      <c r="H160" s="257">
        <v>12094173932559.826</v>
      </c>
      <c r="I160" s="257">
        <v>11560054014998.279</v>
      </c>
      <c r="J160" s="258">
        <v>10873798011977.174</v>
      </c>
      <c r="K160" s="257">
        <v>10826638977968.678</v>
      </c>
      <c r="L160" s="257">
        <v>10663788127429.549</v>
      </c>
      <c r="M160" s="257">
        <v>10780211205087.375</v>
      </c>
      <c r="N160" s="257">
        <v>10756918691481.49</v>
      </c>
      <c r="O160" s="258">
        <v>10733576337074.26</v>
      </c>
      <c r="P160" s="257">
        <v>10698089318769.178</v>
      </c>
      <c r="Q160" s="257">
        <v>10654138502054.545</v>
      </c>
      <c r="R160" s="257">
        <v>10610145306926.611</v>
      </c>
      <c r="S160" s="257">
        <v>10566111133149.613</v>
      </c>
      <c r="T160" s="258">
        <v>10522037319513.484</v>
      </c>
      <c r="U160" s="257">
        <v>11664324407656.617</v>
      </c>
      <c r="V160" s="257">
        <v>12725407149334.229</v>
      </c>
      <c r="W160" s="257">
        <v>13786511286508.566</v>
      </c>
      <c r="X160" s="257">
        <v>14847636612962.645</v>
      </c>
      <c r="Y160" s="258">
        <v>15908782925120.984</v>
      </c>
      <c r="Z160" s="257">
        <v>15812056852988.709</v>
      </c>
      <c r="AA160" s="257">
        <v>15713277581847.67</v>
      </c>
      <c r="AB160" s="257">
        <v>15614495559147.57</v>
      </c>
      <c r="AC160" s="257">
        <v>15515710809955.24</v>
      </c>
      <c r="AD160" s="258">
        <v>15416923359033.805</v>
      </c>
      <c r="AE160" s="257">
        <v>15311550096188.695</v>
      </c>
      <c r="AF160" s="257">
        <v>15196724332964.223</v>
      </c>
      <c r="AG160" s="257">
        <v>15081896813850.902</v>
      </c>
      <c r="AH160" s="257">
        <v>14967067551455.449</v>
      </c>
      <c r="AI160" s="258">
        <v>14852236558263.949</v>
      </c>
      <c r="AJ160" s="257">
        <v>14733138326112.385</v>
      </c>
      <c r="AK160" s="257">
        <v>14611943445250.461</v>
      </c>
      <c r="AL160" s="257">
        <v>14490747020527.66</v>
      </c>
      <c r="AM160" s="257">
        <v>14369549062257.49</v>
      </c>
      <c r="AN160" s="258">
        <v>14248349580661.637</v>
      </c>
      <c r="AO160" s="258"/>
      <c r="AP160" s="258"/>
      <c r="AQ160" s="258"/>
      <c r="AR160" s="258"/>
      <c r="AS160" s="258"/>
      <c r="AT160" s="258"/>
      <c r="AU160" s="258"/>
      <c r="AV160" s="258"/>
      <c r="AW160" s="258"/>
      <c r="AX160" s="258"/>
      <c r="AY160" s="258"/>
      <c r="AZ160" s="258"/>
      <c r="BA160" s="258"/>
      <c r="BB160" s="258"/>
      <c r="BC160" s="258"/>
      <c r="BD160" s="258"/>
      <c r="BE160" s="258"/>
      <c r="BF160" s="258"/>
      <c r="BG160" s="258"/>
      <c r="BH160" s="258"/>
      <c r="BI160" s="258"/>
      <c r="BJ160" s="258"/>
      <c r="BK160" s="258"/>
      <c r="BL160" s="258"/>
      <c r="BM160" s="258"/>
    </row>
    <row r="161" spans="1:65" x14ac:dyDescent="0.35">
      <c r="A161" s="269">
        <f>B21</f>
        <v>0.53700000000000003</v>
      </c>
      <c r="B161" s="255">
        <f t="shared" si="5"/>
        <v>35</v>
      </c>
      <c r="C161" s="259">
        <v>30</v>
      </c>
      <c r="D161" s="259">
        <v>40</v>
      </c>
      <c r="E161" s="258">
        <v>10075623056380.742</v>
      </c>
      <c r="F161" s="257">
        <v>9372336960101.7832</v>
      </c>
      <c r="G161" s="257">
        <v>8692517755113.6074</v>
      </c>
      <c r="H161" s="257">
        <v>8137794566329.085</v>
      </c>
      <c r="I161" s="257">
        <v>6946667706078.0098</v>
      </c>
      <c r="J161" s="258">
        <v>5769994382528.957</v>
      </c>
      <c r="K161" s="257">
        <v>6896089602209.6904</v>
      </c>
      <c r="L161" s="257">
        <v>7931412133123.3398</v>
      </c>
      <c r="M161" s="257">
        <v>9174832138273.7129</v>
      </c>
      <c r="N161" s="257">
        <v>10314703277662.752</v>
      </c>
      <c r="O161" s="258">
        <v>11454891279410.555</v>
      </c>
      <c r="P161" s="257">
        <v>11438405846269.904</v>
      </c>
      <c r="Q161" s="257">
        <v>11412893378734.787</v>
      </c>
      <c r="R161" s="257">
        <v>11387341045605.744</v>
      </c>
      <c r="S161" s="257">
        <v>11361750163648.258</v>
      </c>
      <c r="T161" s="258">
        <v>11336121992269.006</v>
      </c>
      <c r="U161" s="257">
        <v>10260977428606.07</v>
      </c>
      <c r="V161" s="257">
        <v>9098297247033.0566</v>
      </c>
      <c r="W161" s="257">
        <v>7935592053112.4941</v>
      </c>
      <c r="X161" s="257">
        <v>6772862087922.0176</v>
      </c>
      <c r="Y161" s="258">
        <v>5610107589450.9512</v>
      </c>
      <c r="Z161" s="257">
        <v>5586902817295.1621</v>
      </c>
      <c r="AA161" s="257">
        <v>5562974205438.6211</v>
      </c>
      <c r="AB161" s="257">
        <v>5539044826229.2529</v>
      </c>
      <c r="AC161" s="257">
        <v>5515114686657.6807</v>
      </c>
      <c r="AD161" s="258">
        <v>5491183793629.8184</v>
      </c>
      <c r="AE161" s="257">
        <v>5464537709947.8857</v>
      </c>
      <c r="AF161" s="257">
        <v>5434524970975.2969</v>
      </c>
      <c r="AG161" s="257">
        <v>5404511732185.457</v>
      </c>
      <c r="AH161" s="257">
        <v>5374497997166.9033</v>
      </c>
      <c r="AI161" s="258">
        <v>5344483769473.8203</v>
      </c>
      <c r="AJ161" s="257">
        <v>5311618168828.6523</v>
      </c>
      <c r="AK161" s="257">
        <v>5277998202770.1631</v>
      </c>
      <c r="AL161" s="257">
        <v>5244377780908.8018</v>
      </c>
      <c r="AM161" s="257">
        <v>5210756906289.498</v>
      </c>
      <c r="AN161" s="258">
        <v>5177135581930.0537</v>
      </c>
      <c r="AO161" s="258"/>
      <c r="AP161" s="258"/>
      <c r="AQ161" s="258"/>
      <c r="AR161" s="258"/>
      <c r="AS161" s="258"/>
      <c r="AT161" s="258"/>
      <c r="AU161" s="258"/>
      <c r="AV161" s="258"/>
      <c r="AW161" s="258"/>
      <c r="AX161" s="258"/>
      <c r="AY161" s="258"/>
      <c r="AZ161" s="258"/>
      <c r="BA161" s="258"/>
      <c r="BB161" s="258"/>
      <c r="BC161" s="258"/>
      <c r="BD161" s="258"/>
      <c r="BE161" s="258"/>
      <c r="BF161" s="258"/>
      <c r="BG161" s="258"/>
      <c r="BH161" s="258"/>
      <c r="BI161" s="258"/>
      <c r="BJ161" s="258"/>
      <c r="BK161" s="258"/>
      <c r="BL161" s="258"/>
      <c r="BM161" s="258"/>
    </row>
    <row r="162" spans="1:65" x14ac:dyDescent="0.35">
      <c r="A162" s="254">
        <v>0</v>
      </c>
      <c r="B162" s="255">
        <f t="shared" si="5"/>
        <v>45</v>
      </c>
      <c r="C162" s="259">
        <v>40</v>
      </c>
      <c r="D162" s="259">
        <v>50</v>
      </c>
      <c r="E162" s="258">
        <v>12391095036021.252</v>
      </c>
      <c r="F162" s="257">
        <v>12503293718729.766</v>
      </c>
      <c r="G162" s="257">
        <v>12661919774882.545</v>
      </c>
      <c r="H162" s="257">
        <v>13043703171188.352</v>
      </c>
      <c r="I162" s="257">
        <v>12366804144296.258</v>
      </c>
      <c r="J162" s="258">
        <v>11539988765057.914</v>
      </c>
      <c r="K162" s="257">
        <v>10357923337255.863</v>
      </c>
      <c r="L162" s="257">
        <v>9081973373235.5664</v>
      </c>
      <c r="M162" s="257">
        <v>8043495792274.9229</v>
      </c>
      <c r="N162" s="257">
        <v>6885665969402.9883</v>
      </c>
      <c r="O162" s="258">
        <v>5727445639705.2773</v>
      </c>
      <c r="P162" s="257">
        <v>5719202923134.9521</v>
      </c>
      <c r="Q162" s="257">
        <v>5706446689367.3936</v>
      </c>
      <c r="R162" s="257">
        <v>5693670522802.8721</v>
      </c>
      <c r="S162" s="257">
        <v>5680875081824.1289</v>
      </c>
      <c r="T162" s="258">
        <v>5668060996134.5029</v>
      </c>
      <c r="U162" s="257">
        <v>5691476084904.6631</v>
      </c>
      <c r="V162" s="257">
        <v>5671135172332.8652</v>
      </c>
      <c r="W162" s="257">
        <v>5650793447027.7451</v>
      </c>
      <c r="X162" s="257">
        <v>5630450916822.7578</v>
      </c>
      <c r="Y162" s="258">
        <v>5610107589450.9512</v>
      </c>
      <c r="Z162" s="257">
        <v>5586902817295.1621</v>
      </c>
      <c r="AA162" s="257">
        <v>5562974205438.6211</v>
      </c>
      <c r="AB162" s="257">
        <v>5539044826229.2529</v>
      </c>
      <c r="AC162" s="257">
        <v>5515114686657.6807</v>
      </c>
      <c r="AD162" s="258">
        <v>5491183793629.8184</v>
      </c>
      <c r="AE162" s="257">
        <v>5464537709947.8857</v>
      </c>
      <c r="AF162" s="257">
        <v>5434524970975.2969</v>
      </c>
      <c r="AG162" s="257">
        <v>5404511732185.457</v>
      </c>
      <c r="AH162" s="257">
        <v>5374497997166.9033</v>
      </c>
      <c r="AI162" s="258">
        <v>5344483769473.8203</v>
      </c>
      <c r="AJ162" s="257">
        <v>5311618168828.6523</v>
      </c>
      <c r="AK162" s="257">
        <v>5277998202770.1631</v>
      </c>
      <c r="AL162" s="257">
        <v>5244377780908.8018</v>
      </c>
      <c r="AM162" s="257">
        <v>5210756906289.498</v>
      </c>
      <c r="AN162" s="258">
        <v>5177135581930.0537</v>
      </c>
      <c r="AO162" s="258"/>
      <c r="AP162" s="258"/>
      <c r="AQ162" s="258"/>
      <c r="AR162" s="258"/>
      <c r="AS162" s="258"/>
      <c r="AT162" s="258"/>
      <c r="AU162" s="258"/>
      <c r="AV162" s="258"/>
      <c r="AW162" s="258"/>
      <c r="AX162" s="258"/>
      <c r="AY162" s="258"/>
      <c r="AZ162" s="258"/>
      <c r="BA162" s="258"/>
      <c r="BB162" s="258"/>
      <c r="BC162" s="258"/>
      <c r="BD162" s="258"/>
      <c r="BE162" s="258"/>
      <c r="BF162" s="258"/>
      <c r="BG162" s="258"/>
      <c r="BH162" s="258"/>
      <c r="BI162" s="258"/>
      <c r="BJ162" s="258"/>
      <c r="BK162" s="258"/>
      <c r="BL162" s="258"/>
      <c r="BM162" s="258"/>
    </row>
    <row r="163" spans="1:65" x14ac:dyDescent="0.35">
      <c r="A163" s="254">
        <v>0</v>
      </c>
      <c r="B163" s="255">
        <f t="shared" si="5"/>
        <v>55</v>
      </c>
      <c r="C163" s="259">
        <v>50</v>
      </c>
      <c r="D163" s="259">
        <v>60</v>
      </c>
      <c r="E163" s="258">
        <v>15901794954212.652</v>
      </c>
      <c r="F163" s="257">
        <v>16096524867710.83</v>
      </c>
      <c r="G163" s="257">
        <v>16351748474036.412</v>
      </c>
      <c r="H163" s="257">
        <v>16896954879226.73</v>
      </c>
      <c r="I163" s="257">
        <v>16069193759441.535</v>
      </c>
      <c r="J163" s="258">
        <v>15040332854399.195</v>
      </c>
      <c r="K163" s="257">
        <v>14108045931759.588</v>
      </c>
      <c r="L163" s="257">
        <v>13037869349577</v>
      </c>
      <c r="M163" s="257">
        <v>12308853969334.846</v>
      </c>
      <c r="N163" s="257">
        <v>11408741288635.574</v>
      </c>
      <c r="O163" s="258">
        <v>10508301078431.313</v>
      </c>
      <c r="P163" s="257">
        <v>9115469000312.7734</v>
      </c>
      <c r="Q163" s="257">
        <v>7713998579384.21</v>
      </c>
      <c r="R163" s="257">
        <v>6312146249806.1895</v>
      </c>
      <c r="S163" s="257">
        <v>4909924626069.6113</v>
      </c>
      <c r="T163" s="258">
        <v>3507345773171.1616</v>
      </c>
      <c r="U163" s="257">
        <v>3514116555484.4526</v>
      </c>
      <c r="V163" s="257">
        <v>3493811350567.1846</v>
      </c>
      <c r="W163" s="257">
        <v>3473505481855.1909</v>
      </c>
      <c r="X163" s="257">
        <v>3453198955746.3813</v>
      </c>
      <c r="Y163" s="258">
        <v>3432891778556.6772</v>
      </c>
      <c r="Z163" s="257">
        <v>3408384678564.5156</v>
      </c>
      <c r="AA163" s="257">
        <v>3383434458803.0166</v>
      </c>
      <c r="AB163" s="257">
        <v>3358483577639.4385</v>
      </c>
      <c r="AC163" s="257">
        <v>3333532041099.186</v>
      </c>
      <c r="AD163" s="258">
        <v>3308579855134.6621</v>
      </c>
      <c r="AE163" s="257">
        <v>3282337462080.27</v>
      </c>
      <c r="AF163" s="257">
        <v>3254066453996.3091</v>
      </c>
      <c r="AG163" s="257">
        <v>3225795027221.8149</v>
      </c>
      <c r="AH163" s="257">
        <v>3197523184762.8486</v>
      </c>
      <c r="AI163" s="258">
        <v>3169250929596.7104</v>
      </c>
      <c r="AJ163" s="257">
        <v>3140506719094.5776</v>
      </c>
      <c r="AK163" s="257">
        <v>3111315080826.7666</v>
      </c>
      <c r="AL163" s="257">
        <v>3082123079872.9526</v>
      </c>
      <c r="AM163" s="257">
        <v>3052930718655.998</v>
      </c>
      <c r="AN163" s="258">
        <v>3023737999577.1948</v>
      </c>
      <c r="AO163" s="258"/>
      <c r="AP163" s="258"/>
      <c r="AQ163" s="258"/>
      <c r="AR163" s="258"/>
      <c r="AS163" s="258"/>
      <c r="AT163" s="258"/>
      <c r="AU163" s="258"/>
      <c r="AV163" s="258"/>
      <c r="AW163" s="258"/>
      <c r="AX163" s="258"/>
      <c r="AY163" s="258"/>
      <c r="AZ163" s="258"/>
      <c r="BA163" s="258"/>
      <c r="BB163" s="258"/>
      <c r="BC163" s="258"/>
      <c r="BD163" s="258"/>
      <c r="BE163" s="258"/>
      <c r="BF163" s="258"/>
      <c r="BG163" s="258"/>
      <c r="BH163" s="258"/>
      <c r="BI163" s="258"/>
      <c r="BJ163" s="258"/>
      <c r="BK163" s="258"/>
      <c r="BL163" s="258"/>
      <c r="BM163" s="258"/>
    </row>
    <row r="164" spans="1:65" x14ac:dyDescent="0.35">
      <c r="A164" s="254">
        <v>0</v>
      </c>
      <c r="B164" s="255">
        <f t="shared" si="5"/>
        <v>65</v>
      </c>
      <c r="C164" s="259">
        <v>60</v>
      </c>
      <c r="D164" s="259">
        <v>70</v>
      </c>
      <c r="E164" s="258">
        <v>3880075538370.1162</v>
      </c>
      <c r="F164" s="257">
        <v>4714579700635.5342</v>
      </c>
      <c r="G164" s="257">
        <v>5577993893753.3633</v>
      </c>
      <c r="H164" s="257">
        <v>6567991331350.1328</v>
      </c>
      <c r="I164" s="257">
        <v>7000661166891.5313</v>
      </c>
      <c r="J164" s="258">
        <v>7249198674651.4482</v>
      </c>
      <c r="K164" s="257">
        <v>8134458876596.9004</v>
      </c>
      <c r="L164" s="257">
        <v>8919192054841.6289</v>
      </c>
      <c r="M164" s="257">
        <v>9937813935253.7227</v>
      </c>
      <c r="N164" s="257">
        <v>10839870347130.311</v>
      </c>
      <c r="O164" s="258">
        <v>11742166928034.854</v>
      </c>
      <c r="P164" s="257">
        <v>13111564604700.674</v>
      </c>
      <c r="Q164" s="257">
        <v>14472068355591.85</v>
      </c>
      <c r="R164" s="257">
        <v>15832878731081.877</v>
      </c>
      <c r="S164" s="257">
        <v>17193985603321.326</v>
      </c>
      <c r="T164" s="258">
        <v>18555379285635.945</v>
      </c>
      <c r="U164" s="257">
        <v>16332153475958.773</v>
      </c>
      <c r="V164" s="257">
        <v>13965636410414.857</v>
      </c>
      <c r="W164" s="257">
        <v>11599068744665.799</v>
      </c>
      <c r="X164" s="257">
        <v>9232450966413.7734</v>
      </c>
      <c r="Y164" s="258">
        <v>6865783557113.3545</v>
      </c>
      <c r="Z164" s="257">
        <v>6816769357129.0313</v>
      </c>
      <c r="AA164" s="257">
        <v>6766868917606.0332</v>
      </c>
      <c r="AB164" s="257">
        <v>6716967155278.877</v>
      </c>
      <c r="AC164" s="257">
        <v>6667064082198.3721</v>
      </c>
      <c r="AD164" s="258">
        <v>6617159710269.3242</v>
      </c>
      <c r="AE164" s="257">
        <v>6564674924160.54</v>
      </c>
      <c r="AF164" s="257">
        <v>6508132907992.6182</v>
      </c>
      <c r="AG164" s="257">
        <v>6451590054443.6299</v>
      </c>
      <c r="AH164" s="257">
        <v>6395046369525.6973</v>
      </c>
      <c r="AI164" s="258">
        <v>6338501859193.4209</v>
      </c>
      <c r="AJ164" s="257">
        <v>6281013438189.1553</v>
      </c>
      <c r="AK164" s="257">
        <v>6222630161653.5332</v>
      </c>
      <c r="AL164" s="257">
        <v>6164246159745.9053</v>
      </c>
      <c r="AM164" s="257">
        <v>6105861437311.9961</v>
      </c>
      <c r="AN164" s="258">
        <v>6047475999154.3896</v>
      </c>
      <c r="AO164" s="258"/>
      <c r="AP164" s="258"/>
      <c r="AQ164" s="258"/>
      <c r="AR164" s="258"/>
      <c r="AS164" s="258"/>
      <c r="AT164" s="258"/>
      <c r="AU164" s="258"/>
      <c r="AV164" s="258"/>
      <c r="AW164" s="258"/>
      <c r="AX164" s="258"/>
      <c r="AY164" s="258"/>
      <c r="AZ164" s="258"/>
      <c r="BA164" s="258"/>
      <c r="BB164" s="258"/>
      <c r="BC164" s="258"/>
      <c r="BD164" s="258"/>
      <c r="BE164" s="258"/>
      <c r="BF164" s="258"/>
      <c r="BG164" s="258"/>
      <c r="BH164" s="258"/>
      <c r="BI164" s="258"/>
      <c r="BJ164" s="258"/>
      <c r="BK164" s="258"/>
      <c r="BL164" s="258"/>
      <c r="BM164" s="258"/>
    </row>
    <row r="165" spans="1:65" x14ac:dyDescent="0.35">
      <c r="A165" s="254">
        <v>0</v>
      </c>
      <c r="B165" s="255">
        <f t="shared" si="5"/>
        <v>75</v>
      </c>
      <c r="C165" s="259">
        <v>70</v>
      </c>
      <c r="D165" s="259">
        <v>80</v>
      </c>
      <c r="E165" s="258">
        <v>3880075538370.1162</v>
      </c>
      <c r="F165" s="257">
        <v>3120690100736.9004</v>
      </c>
      <c r="G165" s="257">
        <v>2361557867672.3345</v>
      </c>
      <c r="H165" s="257">
        <v>1615942980734.9092</v>
      </c>
      <c r="I165" s="257">
        <v>763265633929.88037</v>
      </c>
      <c r="J165" s="258">
        <v>0</v>
      </c>
      <c r="K165" s="257">
        <v>0</v>
      </c>
      <c r="L165" s="257">
        <v>0</v>
      </c>
      <c r="M165" s="257">
        <v>0</v>
      </c>
      <c r="N165" s="257">
        <v>0</v>
      </c>
      <c r="O165" s="258">
        <v>0</v>
      </c>
      <c r="P165" s="257">
        <v>0</v>
      </c>
      <c r="Q165" s="257">
        <v>0</v>
      </c>
      <c r="R165" s="257">
        <v>0</v>
      </c>
      <c r="S165" s="257">
        <v>0</v>
      </c>
      <c r="T165" s="258">
        <v>0</v>
      </c>
      <c r="U165" s="257">
        <v>0</v>
      </c>
      <c r="V165" s="257">
        <v>0</v>
      </c>
      <c r="W165" s="257">
        <v>0</v>
      </c>
      <c r="X165" s="257">
        <v>0</v>
      </c>
      <c r="Y165" s="258">
        <v>0</v>
      </c>
      <c r="Z165" s="257">
        <v>0</v>
      </c>
      <c r="AA165" s="257">
        <v>0</v>
      </c>
      <c r="AB165" s="257">
        <v>0</v>
      </c>
      <c r="AC165" s="257">
        <v>0</v>
      </c>
      <c r="AD165" s="258">
        <v>0</v>
      </c>
      <c r="AE165" s="257">
        <v>0</v>
      </c>
      <c r="AF165" s="257">
        <v>0</v>
      </c>
      <c r="AG165" s="257">
        <v>0</v>
      </c>
      <c r="AH165" s="257">
        <v>0</v>
      </c>
      <c r="AI165" s="258">
        <v>0</v>
      </c>
      <c r="AJ165" s="257">
        <v>0</v>
      </c>
      <c r="AK165" s="257">
        <v>0</v>
      </c>
      <c r="AL165" s="257">
        <v>0</v>
      </c>
      <c r="AM165" s="257">
        <v>0</v>
      </c>
      <c r="AN165" s="258">
        <v>0</v>
      </c>
      <c r="AO165" s="258"/>
      <c r="AP165" s="258"/>
      <c r="AQ165" s="258"/>
      <c r="AR165" s="258"/>
      <c r="AS165" s="258"/>
      <c r="AT165" s="258"/>
      <c r="AU165" s="258"/>
      <c r="AV165" s="258"/>
      <c r="AW165" s="258"/>
      <c r="AX165" s="258"/>
      <c r="AY165" s="258"/>
      <c r="AZ165" s="258"/>
      <c r="BA165" s="258"/>
      <c r="BB165" s="258"/>
      <c r="BC165" s="258"/>
      <c r="BD165" s="258"/>
      <c r="BE165" s="258"/>
      <c r="BF165" s="258"/>
      <c r="BG165" s="258"/>
      <c r="BH165" s="258"/>
      <c r="BI165" s="258"/>
      <c r="BJ165" s="258"/>
      <c r="BK165" s="258"/>
      <c r="BL165" s="258"/>
      <c r="BM165" s="258"/>
    </row>
    <row r="166" spans="1:65" x14ac:dyDescent="0.35">
      <c r="A166" s="254">
        <v>0</v>
      </c>
      <c r="B166" s="255">
        <f t="shared" si="5"/>
        <v>85</v>
      </c>
      <c r="C166" s="259">
        <v>80</v>
      </c>
      <c r="D166" s="259">
        <v>90</v>
      </c>
      <c r="E166" s="256">
        <v>0</v>
      </c>
      <c r="F166" s="257">
        <v>0</v>
      </c>
      <c r="G166" s="257">
        <v>0</v>
      </c>
      <c r="H166" s="257">
        <v>0</v>
      </c>
      <c r="I166" s="257">
        <v>0</v>
      </c>
      <c r="J166" s="256">
        <v>0</v>
      </c>
      <c r="K166" s="257">
        <v>0</v>
      </c>
      <c r="L166" s="257">
        <v>0</v>
      </c>
      <c r="M166" s="257">
        <v>0</v>
      </c>
      <c r="N166" s="257">
        <v>0</v>
      </c>
      <c r="O166" s="258">
        <v>0</v>
      </c>
      <c r="P166" s="257">
        <v>0</v>
      </c>
      <c r="Q166" s="257">
        <v>0</v>
      </c>
      <c r="R166" s="257">
        <v>0</v>
      </c>
      <c r="S166" s="257">
        <v>0</v>
      </c>
      <c r="T166" s="258">
        <v>0</v>
      </c>
      <c r="U166" s="257">
        <v>2860567741491.4004</v>
      </c>
      <c r="V166" s="257">
        <v>5721195691962.2686</v>
      </c>
      <c r="W166" s="257">
        <v>8581883269227.4238</v>
      </c>
      <c r="X166" s="257">
        <v>11442629898583.52</v>
      </c>
      <c r="Y166" s="258">
        <v>14303435012689.098</v>
      </c>
      <c r="Z166" s="257">
        <v>11444330966305.619</v>
      </c>
      <c r="AA166" s="257">
        <v>8583328837276.1074</v>
      </c>
      <c r="AB166" s="257">
        <v>5722272639161.9365</v>
      </c>
      <c r="AC166" s="257">
        <v>2861162864534.4619</v>
      </c>
      <c r="AD166" s="258">
        <v>0</v>
      </c>
      <c r="AE166" s="257">
        <v>0</v>
      </c>
      <c r="AF166" s="257">
        <v>0</v>
      </c>
      <c r="AG166" s="257">
        <v>0</v>
      </c>
      <c r="AH166" s="257">
        <v>0</v>
      </c>
      <c r="AI166" s="258">
        <v>0</v>
      </c>
      <c r="AJ166" s="257">
        <v>0</v>
      </c>
      <c r="AK166" s="257">
        <v>0</v>
      </c>
      <c r="AL166" s="257">
        <v>0</v>
      </c>
      <c r="AM166" s="257">
        <v>0</v>
      </c>
      <c r="AN166" s="258">
        <v>0</v>
      </c>
      <c r="AO166" s="258"/>
      <c r="AP166" s="258"/>
      <c r="AQ166" s="258"/>
      <c r="AR166" s="258"/>
      <c r="AS166" s="258"/>
      <c r="AT166" s="258"/>
      <c r="AU166" s="258"/>
      <c r="AV166" s="258"/>
      <c r="AW166" s="258"/>
      <c r="AX166" s="258"/>
      <c r="AY166" s="258"/>
      <c r="AZ166" s="258"/>
      <c r="BA166" s="258"/>
      <c r="BB166" s="258"/>
      <c r="BC166" s="258"/>
      <c r="BD166" s="258"/>
      <c r="BE166" s="258"/>
      <c r="BF166" s="258"/>
      <c r="BG166" s="258"/>
      <c r="BH166" s="258"/>
      <c r="BI166" s="258"/>
      <c r="BJ166" s="258"/>
      <c r="BK166" s="258"/>
      <c r="BL166" s="258"/>
      <c r="BM166" s="258"/>
    </row>
    <row r="167" spans="1:65" x14ac:dyDescent="0.35">
      <c r="A167" s="254">
        <v>0</v>
      </c>
      <c r="B167" s="255">
        <f t="shared" si="5"/>
        <v>95</v>
      </c>
      <c r="C167" s="259">
        <v>90</v>
      </c>
      <c r="D167" s="259">
        <v>100</v>
      </c>
      <c r="E167" s="258">
        <v>0</v>
      </c>
      <c r="F167" s="257">
        <v>0</v>
      </c>
      <c r="G167" s="257">
        <v>0</v>
      </c>
      <c r="H167" s="257">
        <v>0</v>
      </c>
      <c r="I167" s="257">
        <v>0</v>
      </c>
      <c r="J167" s="258">
        <v>0</v>
      </c>
      <c r="K167" s="257">
        <v>0</v>
      </c>
      <c r="L167" s="257">
        <v>0</v>
      </c>
      <c r="M167" s="257">
        <v>0</v>
      </c>
      <c r="N167" s="257">
        <v>0</v>
      </c>
      <c r="O167" s="258">
        <v>0</v>
      </c>
      <c r="P167" s="257">
        <v>0</v>
      </c>
      <c r="Q167" s="257">
        <v>0</v>
      </c>
      <c r="R167" s="257">
        <v>0</v>
      </c>
      <c r="S167" s="257">
        <v>0</v>
      </c>
      <c r="T167" s="258">
        <v>0</v>
      </c>
      <c r="U167" s="257">
        <v>0</v>
      </c>
      <c r="V167" s="257">
        <v>0</v>
      </c>
      <c r="W167" s="257">
        <v>0</v>
      </c>
      <c r="X167" s="257">
        <v>0</v>
      </c>
      <c r="Y167" s="258">
        <v>0</v>
      </c>
      <c r="Z167" s="257">
        <v>2867992105110.502</v>
      </c>
      <c r="AA167" s="257">
        <v>5736038081702.293</v>
      </c>
      <c r="AB167" s="257">
        <v>8604137437509.3418</v>
      </c>
      <c r="AC167" s="257">
        <v>11472289686245.068</v>
      </c>
      <c r="AD167" s="258">
        <v>14340494347511.662</v>
      </c>
      <c r="AE167" s="257">
        <v>11479495198642.449</v>
      </c>
      <c r="AF167" s="257">
        <v>8609671425835.2344</v>
      </c>
      <c r="AG167" s="257">
        <v>5739814141777.0889</v>
      </c>
      <c r="AH167" s="257">
        <v>2869923587065.4604</v>
      </c>
      <c r="AI167" s="258">
        <v>0</v>
      </c>
      <c r="AJ167" s="257">
        <v>0</v>
      </c>
      <c r="AK167" s="257">
        <v>0</v>
      </c>
      <c r="AL167" s="257">
        <v>0</v>
      </c>
      <c r="AM167" s="257">
        <v>0</v>
      </c>
      <c r="AN167" s="258">
        <v>0</v>
      </c>
      <c r="AO167" s="258"/>
      <c r="AP167" s="258"/>
      <c r="AQ167" s="258"/>
      <c r="AR167" s="258"/>
      <c r="AS167" s="258"/>
      <c r="AT167" s="258"/>
      <c r="AU167" s="258"/>
      <c r="AV167" s="258"/>
      <c r="AW167" s="258"/>
      <c r="AX167" s="258"/>
      <c r="AY167" s="258"/>
      <c r="AZ167" s="258"/>
      <c r="BA167" s="258"/>
      <c r="BB167" s="258"/>
      <c r="BC167" s="258"/>
      <c r="BD167" s="258"/>
      <c r="BE167" s="258"/>
      <c r="BF167" s="258"/>
      <c r="BG167" s="258"/>
      <c r="BH167" s="258"/>
      <c r="BI167" s="258"/>
      <c r="BJ167" s="258"/>
      <c r="BK167" s="258"/>
      <c r="BL167" s="258"/>
      <c r="BM167" s="258"/>
    </row>
    <row r="168" spans="1:65" x14ac:dyDescent="0.35">
      <c r="A168" s="254">
        <v>0</v>
      </c>
      <c r="B168" s="255">
        <f t="shared" si="5"/>
        <v>125</v>
      </c>
      <c r="C168" s="255">
        <v>100</v>
      </c>
      <c r="D168" s="255">
        <v>150</v>
      </c>
      <c r="E168" s="258">
        <v>3733755124902.2808</v>
      </c>
      <c r="F168" s="257">
        <v>3793642245265.8828</v>
      </c>
      <c r="G168" s="257">
        <v>3867988000436.9736</v>
      </c>
      <c r="H168" s="257">
        <v>4011426745271.8418</v>
      </c>
      <c r="I168" s="257">
        <v>3828490177723.2578</v>
      </c>
      <c r="J168" s="258">
        <v>3595904312381.8618</v>
      </c>
      <c r="K168" s="257">
        <v>3606822799240.9902</v>
      </c>
      <c r="L168" s="257">
        <v>3578805874206.8315</v>
      </c>
      <c r="M168" s="257">
        <v>3644523082333.1392</v>
      </c>
      <c r="N168" s="257">
        <v>3663359696830.4565</v>
      </c>
      <c r="O168" s="258">
        <v>3682187736696.5127</v>
      </c>
      <c r="P168" s="257">
        <v>3696761981381.856</v>
      </c>
      <c r="Q168" s="257">
        <v>3708439629293.3096</v>
      </c>
      <c r="R168" s="257">
        <v>3720109443870.2168</v>
      </c>
      <c r="S168" s="257">
        <v>3731771683848.5688</v>
      </c>
      <c r="T168" s="258">
        <v>3743426596693.7466</v>
      </c>
      <c r="U168" s="257">
        <v>3923901335049.2627</v>
      </c>
      <c r="V168" s="257">
        <v>4075481237337.2432</v>
      </c>
      <c r="W168" s="257">
        <v>4227064042403.7939</v>
      </c>
      <c r="X168" s="257">
        <v>4378649722270.98</v>
      </c>
      <c r="Y168" s="258">
        <v>4530238249319.2266</v>
      </c>
      <c r="Z168" s="257">
        <v>4499015828511.5205</v>
      </c>
      <c r="AA168" s="257">
        <v>4467208662791.4336</v>
      </c>
      <c r="AB168" s="257">
        <v>4435400645065.9678</v>
      </c>
      <c r="AC168" s="257">
        <v>4403591783096.9355</v>
      </c>
      <c r="AD168" s="258">
        <v>4371782084552.1045</v>
      </c>
      <c r="AE168" s="257">
        <v>7186178580905.8721</v>
      </c>
      <c r="AF168" s="257">
        <v>9997927682357.1641</v>
      </c>
      <c r="AG168" s="257">
        <v>12809709101782.227</v>
      </c>
      <c r="AH168" s="257">
        <v>15621522607151.043</v>
      </c>
      <c r="AI168" s="258">
        <v>18433367968649.273</v>
      </c>
      <c r="AJ168" s="257">
        <v>18363653999606.316</v>
      </c>
      <c r="AK168" s="257">
        <v>18291338628513.102</v>
      </c>
      <c r="AL168" s="257">
        <v>18219022121020.93</v>
      </c>
      <c r="AM168" s="257">
        <v>18146704484721.414</v>
      </c>
      <c r="AN168" s="258">
        <v>18074385727138.469</v>
      </c>
      <c r="AO168" s="258"/>
      <c r="AP168" s="258"/>
      <c r="AQ168" s="258"/>
      <c r="AR168" s="258"/>
      <c r="AS168" s="258"/>
      <c r="AT168" s="258"/>
      <c r="AU168" s="258"/>
      <c r="AV168" s="258"/>
      <c r="AW168" s="258"/>
      <c r="AX168" s="258"/>
      <c r="AY168" s="258"/>
      <c r="AZ168" s="258"/>
      <c r="BA168" s="258"/>
      <c r="BB168" s="258"/>
      <c r="BC168" s="258"/>
      <c r="BD168" s="258"/>
      <c r="BE168" s="258"/>
      <c r="BF168" s="258"/>
      <c r="BG168" s="258"/>
      <c r="BH168" s="258"/>
      <c r="BI168" s="258"/>
      <c r="BJ168" s="258"/>
      <c r="BK168" s="258"/>
      <c r="BL168" s="258"/>
      <c r="BM168" s="258"/>
    </row>
    <row r="169" spans="1:65" x14ac:dyDescent="0.35">
      <c r="A169" s="254">
        <v>0</v>
      </c>
      <c r="B169" s="255">
        <f t="shared" si="5"/>
        <v>175</v>
      </c>
      <c r="C169" s="255">
        <v>150</v>
      </c>
      <c r="D169" s="255">
        <v>200</v>
      </c>
      <c r="E169" s="258">
        <v>0</v>
      </c>
      <c r="F169" s="257">
        <v>0</v>
      </c>
      <c r="G169" s="257">
        <v>0</v>
      </c>
      <c r="H169" s="257">
        <v>0</v>
      </c>
      <c r="I169" s="257">
        <v>0</v>
      </c>
      <c r="J169" s="258">
        <v>0</v>
      </c>
      <c r="K169" s="257">
        <v>0</v>
      </c>
      <c r="L169" s="257">
        <v>0</v>
      </c>
      <c r="M169" s="257">
        <v>0</v>
      </c>
      <c r="N169" s="257">
        <v>0</v>
      </c>
      <c r="O169" s="258">
        <v>0</v>
      </c>
      <c r="P169" s="257">
        <v>0</v>
      </c>
      <c r="Q169" s="257">
        <v>0</v>
      </c>
      <c r="R169" s="257">
        <v>0</v>
      </c>
      <c r="S169" s="257">
        <v>0</v>
      </c>
      <c r="T169" s="258">
        <v>0</v>
      </c>
      <c r="U169" s="257">
        <v>759918573405.62622</v>
      </c>
      <c r="V169" s="257">
        <v>1519853141510.8777</v>
      </c>
      <c r="W169" s="257">
        <v>2279803549656.4795</v>
      </c>
      <c r="X169" s="257">
        <v>3039769645170.7305</v>
      </c>
      <c r="Y169" s="258">
        <v>3799751277337.6357</v>
      </c>
      <c r="Z169" s="257">
        <v>3802112752743.0034</v>
      </c>
      <c r="AA169" s="257">
        <v>3803984307815.7661</v>
      </c>
      <c r="AB169" s="257">
        <v>3805855679628.855</v>
      </c>
      <c r="AC169" s="257">
        <v>3807726869851.7808</v>
      </c>
      <c r="AD169" s="258">
        <v>3809597880133.7974</v>
      </c>
      <c r="AE169" s="257">
        <v>3806134877686.833</v>
      </c>
      <c r="AF169" s="257">
        <v>3800336378076.604</v>
      </c>
      <c r="AG169" s="257">
        <v>3794537705039.8721</v>
      </c>
      <c r="AH169" s="257">
        <v>3788738859821.8071</v>
      </c>
      <c r="AI169" s="258">
        <v>3782939843655.624</v>
      </c>
      <c r="AJ169" s="257">
        <v>3026794058906.7939</v>
      </c>
      <c r="AK169" s="257">
        <v>2270106952207.6563</v>
      </c>
      <c r="AL169" s="257">
        <v>1513412206210.7979</v>
      </c>
      <c r="AM169" s="257">
        <v>756709871948.63062</v>
      </c>
      <c r="AN169" s="258">
        <v>0</v>
      </c>
      <c r="AO169" s="258"/>
      <c r="AP169" s="258"/>
      <c r="AQ169" s="258"/>
      <c r="AR169" s="258"/>
      <c r="AS169" s="258"/>
      <c r="AT169" s="258"/>
      <c r="AU169" s="258"/>
      <c r="AV169" s="258"/>
      <c r="AW169" s="258"/>
      <c r="AX169" s="258"/>
      <c r="AY169" s="258"/>
      <c r="AZ169" s="258"/>
      <c r="BA169" s="258"/>
      <c r="BB169" s="258"/>
      <c r="BC169" s="258"/>
      <c r="BD169" s="258"/>
      <c r="BE169" s="258"/>
      <c r="BF169" s="258"/>
      <c r="BG169" s="258"/>
      <c r="BH169" s="258"/>
      <c r="BI169" s="258"/>
      <c r="BJ169" s="258"/>
      <c r="BK169" s="258"/>
      <c r="BL169" s="258"/>
      <c r="BM169" s="258"/>
    </row>
    <row r="170" spans="1:65" x14ac:dyDescent="0.35">
      <c r="A170" s="254">
        <v>0</v>
      </c>
      <c r="B170" s="255">
        <f t="shared" si="5"/>
        <v>225</v>
      </c>
      <c r="C170" s="255">
        <v>200</v>
      </c>
      <c r="D170" s="255">
        <v>250</v>
      </c>
      <c r="E170" s="258">
        <v>2477134119822.5688</v>
      </c>
      <c r="F170" s="257">
        <v>2499182301199.5444</v>
      </c>
      <c r="G170" s="257">
        <v>2530505029149.3569</v>
      </c>
      <c r="H170" s="257">
        <v>2606412607916.8862</v>
      </c>
      <c r="I170" s="257">
        <v>2470784230848.9829</v>
      </c>
      <c r="J170" s="258">
        <v>2305251222028.6729</v>
      </c>
      <c r="K170" s="257">
        <v>2295124382093.1646</v>
      </c>
      <c r="L170" s="257">
        <v>2260474108047.9331</v>
      </c>
      <c r="M170" s="257">
        <v>2285023343563.6279</v>
      </c>
      <c r="N170" s="257">
        <v>2279956094556.1919</v>
      </c>
      <c r="O170" s="258">
        <v>2274878240768.8643</v>
      </c>
      <c r="P170" s="257">
        <v>2267249739618.7021</v>
      </c>
      <c r="Q170" s="257">
        <v>2257827389979.7051</v>
      </c>
      <c r="R170" s="257">
        <v>2248396031730.5278</v>
      </c>
      <c r="S170" s="257">
        <v>2238955962426.6782</v>
      </c>
      <c r="T170" s="258">
        <v>2229507466662.0278</v>
      </c>
      <c r="U170" s="257">
        <v>1797393742172.5479</v>
      </c>
      <c r="V170" s="257">
        <v>1348059493399.2275</v>
      </c>
      <c r="W170" s="257">
        <v>898715725811.51221</v>
      </c>
      <c r="X170" s="257">
        <v>449362531154.99628</v>
      </c>
      <c r="Y170" s="258">
        <v>0</v>
      </c>
      <c r="Z170" s="257">
        <v>0</v>
      </c>
      <c r="AA170" s="257">
        <v>0</v>
      </c>
      <c r="AB170" s="257">
        <v>0</v>
      </c>
      <c r="AC170" s="257">
        <v>0</v>
      </c>
      <c r="AD170" s="258">
        <v>0</v>
      </c>
      <c r="AE170" s="257">
        <v>0</v>
      </c>
      <c r="AF170" s="257">
        <v>0</v>
      </c>
      <c r="AG170" s="257">
        <v>0</v>
      </c>
      <c r="AH170" s="257">
        <v>0</v>
      </c>
      <c r="AI170" s="258">
        <v>0</v>
      </c>
      <c r="AJ170" s="257">
        <v>747455585915.7085</v>
      </c>
      <c r="AK170" s="257">
        <v>1494918684285.196</v>
      </c>
      <c r="AL170" s="257">
        <v>2242389244811.4087</v>
      </c>
      <c r="AM170" s="257">
        <v>2989867217645.3164</v>
      </c>
      <c r="AN170" s="258">
        <v>3737352553380.8931</v>
      </c>
      <c r="AO170" s="258"/>
      <c r="AP170" s="258"/>
      <c r="AQ170" s="258"/>
      <c r="AR170" s="258"/>
      <c r="AS170" s="258"/>
      <c r="AT170" s="258"/>
      <c r="AU170" s="258"/>
      <c r="AV170" s="258"/>
      <c r="AW170" s="258"/>
      <c r="AX170" s="258"/>
      <c r="AY170" s="258"/>
      <c r="AZ170" s="258"/>
      <c r="BA170" s="258"/>
      <c r="BB170" s="258"/>
      <c r="BC170" s="258"/>
      <c r="BD170" s="258"/>
      <c r="BE170" s="258"/>
      <c r="BF170" s="258"/>
      <c r="BG170" s="258"/>
      <c r="BH170" s="258"/>
      <c r="BI170" s="258"/>
      <c r="BJ170" s="258"/>
      <c r="BK170" s="258"/>
      <c r="BL170" s="258"/>
      <c r="BM170" s="258"/>
    </row>
    <row r="171" spans="1:65" x14ac:dyDescent="0.35">
      <c r="A171" s="254">
        <v>0</v>
      </c>
      <c r="B171" s="255">
        <f t="shared" si="5"/>
        <v>275</v>
      </c>
      <c r="C171" s="255">
        <v>250</v>
      </c>
      <c r="D171" s="255">
        <v>300</v>
      </c>
      <c r="E171" s="258">
        <v>1277440299613.259</v>
      </c>
      <c r="F171" s="257">
        <v>1027427238944.9573</v>
      </c>
      <c r="G171" s="257">
        <v>777497541014.53027</v>
      </c>
      <c r="H171" s="257">
        <v>532018169505.81158</v>
      </c>
      <c r="I171" s="257">
        <v>251290540725.26251</v>
      </c>
      <c r="J171" s="258">
        <v>0</v>
      </c>
      <c r="K171" s="257">
        <v>0</v>
      </c>
      <c r="L171" s="257">
        <v>0</v>
      </c>
      <c r="M171" s="257">
        <v>0</v>
      </c>
      <c r="N171" s="257">
        <v>0</v>
      </c>
      <c r="O171" s="258">
        <v>0</v>
      </c>
      <c r="P171" s="257">
        <v>0</v>
      </c>
      <c r="Q171" s="257">
        <v>0</v>
      </c>
      <c r="R171" s="257">
        <v>0</v>
      </c>
      <c r="S171" s="257">
        <v>0</v>
      </c>
      <c r="T171" s="258">
        <v>0</v>
      </c>
      <c r="U171" s="257">
        <v>436314454619.45258</v>
      </c>
      <c r="V171" s="257">
        <v>872638092747.35999</v>
      </c>
      <c r="W171" s="257">
        <v>1308970825584.6333</v>
      </c>
      <c r="X171" s="257">
        <v>1745312565473.3662</v>
      </c>
      <c r="Y171" s="258">
        <v>2181663225878.543</v>
      </c>
      <c r="Z171" s="257">
        <v>2165978500796.4688</v>
      </c>
      <c r="AA171" s="257">
        <v>2150012163224.7349</v>
      </c>
      <c r="AB171" s="257">
        <v>2134045403272.4182</v>
      </c>
      <c r="AC171" s="257">
        <v>2118078224787.426</v>
      </c>
      <c r="AD171" s="258">
        <v>2102110631571.0466</v>
      </c>
      <c r="AE171" s="257">
        <v>2085355376590.2505</v>
      </c>
      <c r="AF171" s="257">
        <v>2067311237385.698</v>
      </c>
      <c r="AG171" s="257">
        <v>2049266831218.1458</v>
      </c>
      <c r="AH171" s="257">
        <v>2031222160004.3032</v>
      </c>
      <c r="AI171" s="258">
        <v>2013177225642.5381</v>
      </c>
      <c r="AJ171" s="257">
        <v>1994842515115.0845</v>
      </c>
      <c r="AK171" s="257">
        <v>1976223587963.1824</v>
      </c>
      <c r="AL171" s="257">
        <v>1957604429668.8691</v>
      </c>
      <c r="AM171" s="257">
        <v>1938985041776.2512</v>
      </c>
      <c r="AN171" s="258">
        <v>1920365425815.6907</v>
      </c>
      <c r="AO171" s="258"/>
      <c r="AP171" s="258"/>
      <c r="AQ171" s="258"/>
      <c r="AR171" s="258"/>
      <c r="AS171" s="258"/>
      <c r="AT171" s="258"/>
      <c r="AU171" s="258"/>
      <c r="AV171" s="258"/>
      <c r="AW171" s="258"/>
      <c r="AX171" s="258"/>
      <c r="AY171" s="258"/>
      <c r="AZ171" s="258"/>
      <c r="BA171" s="258"/>
      <c r="BB171" s="258"/>
      <c r="BC171" s="258"/>
      <c r="BD171" s="258"/>
      <c r="BE171" s="258"/>
      <c r="BF171" s="258"/>
      <c r="BG171" s="258"/>
      <c r="BH171" s="258"/>
      <c r="BI171" s="258"/>
      <c r="BJ171" s="258"/>
      <c r="BK171" s="258"/>
      <c r="BL171" s="258"/>
      <c r="BM171" s="258"/>
    </row>
    <row r="172" spans="1:65" x14ac:dyDescent="0.35">
      <c r="A172" s="254">
        <v>0</v>
      </c>
      <c r="B172" s="255">
        <f t="shared" si="5"/>
        <v>325</v>
      </c>
      <c r="C172" s="255">
        <v>300</v>
      </c>
      <c r="D172" s="255">
        <v>350</v>
      </c>
      <c r="E172" s="258">
        <v>0</v>
      </c>
      <c r="F172" s="257">
        <v>261383214514.22363</v>
      </c>
      <c r="G172" s="257">
        <v>527465884606.99054</v>
      </c>
      <c r="H172" s="257">
        <v>812090320682.17578</v>
      </c>
      <c r="I172" s="257">
        <v>1022875420421.7537</v>
      </c>
      <c r="J172" s="258">
        <v>1188801816859.3044</v>
      </c>
      <c r="K172" s="257">
        <v>949102733147.21216</v>
      </c>
      <c r="L172" s="257">
        <v>702742205795.81482</v>
      </c>
      <c r="M172" s="257">
        <v>474708013179.07697</v>
      </c>
      <c r="N172" s="257">
        <v>237391706135.07312</v>
      </c>
      <c r="O172" s="258">
        <v>0</v>
      </c>
      <c r="P172" s="257">
        <v>0</v>
      </c>
      <c r="Q172" s="257">
        <v>0</v>
      </c>
      <c r="R172" s="257">
        <v>0</v>
      </c>
      <c r="S172" s="257">
        <v>0</v>
      </c>
      <c r="T172" s="258">
        <v>0</v>
      </c>
      <c r="U172" s="257">
        <v>0</v>
      </c>
      <c r="V172" s="257">
        <v>0</v>
      </c>
      <c r="W172" s="257">
        <v>0</v>
      </c>
      <c r="X172" s="257">
        <v>0</v>
      </c>
      <c r="Y172" s="256">
        <v>0</v>
      </c>
      <c r="Z172" s="257">
        <v>0</v>
      </c>
      <c r="AA172" s="257">
        <v>0</v>
      </c>
      <c r="AB172" s="257">
        <v>0</v>
      </c>
      <c r="AC172" s="257">
        <v>0</v>
      </c>
      <c r="AD172" s="258">
        <v>0</v>
      </c>
      <c r="AE172" s="257">
        <v>0</v>
      </c>
      <c r="AF172" s="257">
        <v>0</v>
      </c>
      <c r="AG172" s="257">
        <v>0</v>
      </c>
      <c r="AH172" s="257">
        <v>0</v>
      </c>
      <c r="AI172" s="258">
        <v>0</v>
      </c>
      <c r="AJ172" s="257">
        <v>0</v>
      </c>
      <c r="AK172" s="257">
        <v>0</v>
      </c>
      <c r="AL172" s="257">
        <v>0</v>
      </c>
      <c r="AM172" s="257">
        <v>0</v>
      </c>
      <c r="AN172" s="258">
        <v>0</v>
      </c>
      <c r="AO172" s="258"/>
      <c r="AP172" s="258"/>
      <c r="AQ172" s="258"/>
      <c r="AR172" s="258"/>
      <c r="AS172" s="258"/>
      <c r="AT172" s="258"/>
      <c r="AU172" s="258"/>
      <c r="AV172" s="258"/>
      <c r="AW172" s="258"/>
      <c r="AX172" s="258"/>
      <c r="AY172" s="258"/>
      <c r="AZ172" s="258"/>
      <c r="BA172" s="258"/>
      <c r="BB172" s="258"/>
      <c r="BC172" s="258"/>
      <c r="BD172" s="258"/>
      <c r="BE172" s="258"/>
      <c r="BF172" s="258"/>
      <c r="BG172" s="258"/>
      <c r="BH172" s="258"/>
      <c r="BI172" s="258"/>
      <c r="BJ172" s="258"/>
      <c r="BK172" s="258"/>
      <c r="BL172" s="258"/>
      <c r="BM172" s="258"/>
    </row>
    <row r="173" spans="1:65" x14ac:dyDescent="0.35">
      <c r="A173" s="254">
        <v>0</v>
      </c>
      <c r="B173" s="255">
        <f t="shared" si="5"/>
        <v>375</v>
      </c>
      <c r="C173" s="255">
        <v>350</v>
      </c>
      <c r="D173" s="255">
        <v>400</v>
      </c>
      <c r="E173" s="258">
        <v>0</v>
      </c>
      <c r="F173" s="257">
        <v>0</v>
      </c>
      <c r="G173" s="257">
        <v>0</v>
      </c>
      <c r="H173" s="257">
        <v>0</v>
      </c>
      <c r="I173" s="257">
        <v>0</v>
      </c>
      <c r="J173" s="258">
        <v>0</v>
      </c>
      <c r="K173" s="257">
        <v>234476945517.4617</v>
      </c>
      <c r="L173" s="257">
        <v>462968767296.82928</v>
      </c>
      <c r="M173" s="257">
        <v>703663034920.13</v>
      </c>
      <c r="N173" s="257">
        <v>938366399365.90955</v>
      </c>
      <c r="O173" s="258">
        <v>1173139694152.6616</v>
      </c>
      <c r="P173" s="257">
        <v>939372576335.59863</v>
      </c>
      <c r="Q173" s="257">
        <v>704620782035.44861</v>
      </c>
      <c r="R173" s="257">
        <v>469806731930.4538</v>
      </c>
      <c r="S173" s="257">
        <v>234932482337.7128</v>
      </c>
      <c r="T173" s="258">
        <v>0</v>
      </c>
      <c r="U173" s="257">
        <v>0</v>
      </c>
      <c r="V173" s="257">
        <v>0</v>
      </c>
      <c r="W173" s="257">
        <v>0</v>
      </c>
      <c r="X173" s="257">
        <v>0</v>
      </c>
      <c r="Y173" s="258">
        <v>0</v>
      </c>
      <c r="Z173" s="257">
        <v>0</v>
      </c>
      <c r="AA173" s="257">
        <v>0</v>
      </c>
      <c r="AB173" s="257">
        <v>0</v>
      </c>
      <c r="AC173" s="257">
        <v>0</v>
      </c>
      <c r="AD173" s="258">
        <v>0</v>
      </c>
      <c r="AE173" s="257">
        <v>0</v>
      </c>
      <c r="AF173" s="257">
        <v>0</v>
      </c>
      <c r="AG173" s="257">
        <v>0</v>
      </c>
      <c r="AH173" s="257">
        <v>0</v>
      </c>
      <c r="AI173" s="258">
        <v>0</v>
      </c>
      <c r="AJ173" s="257">
        <v>0</v>
      </c>
      <c r="AK173" s="257">
        <v>0</v>
      </c>
      <c r="AL173" s="257">
        <v>0</v>
      </c>
      <c r="AM173" s="257">
        <v>0</v>
      </c>
      <c r="AN173" s="258">
        <v>0</v>
      </c>
      <c r="AO173" s="258"/>
      <c r="AP173" s="258"/>
      <c r="AQ173" s="258"/>
      <c r="AR173" s="258"/>
      <c r="AS173" s="258"/>
      <c r="AT173" s="258"/>
      <c r="AU173" s="258"/>
      <c r="AV173" s="258"/>
      <c r="AW173" s="258"/>
      <c r="AX173" s="258"/>
      <c r="AY173" s="258"/>
      <c r="AZ173" s="258"/>
      <c r="BA173" s="258"/>
      <c r="BB173" s="258"/>
      <c r="BC173" s="258"/>
      <c r="BD173" s="258"/>
      <c r="BE173" s="258"/>
      <c r="BF173" s="258"/>
      <c r="BG173" s="258"/>
      <c r="BH173" s="258"/>
      <c r="BI173" s="258"/>
      <c r="BJ173" s="258"/>
      <c r="BK173" s="258"/>
      <c r="BL173" s="258"/>
      <c r="BM173" s="258"/>
    </row>
    <row r="174" spans="1:65" x14ac:dyDescent="0.35">
      <c r="A174" s="254">
        <v>0</v>
      </c>
      <c r="B174" s="255">
        <f t="shared" si="5"/>
        <v>425</v>
      </c>
      <c r="C174" s="255">
        <v>400</v>
      </c>
      <c r="D174" s="255">
        <v>450</v>
      </c>
      <c r="E174" s="256">
        <v>0</v>
      </c>
      <c r="F174" s="257">
        <v>0</v>
      </c>
      <c r="G174" s="257">
        <v>0</v>
      </c>
      <c r="H174" s="257">
        <v>0</v>
      </c>
      <c r="I174" s="257">
        <v>0</v>
      </c>
      <c r="J174" s="256">
        <v>0</v>
      </c>
      <c r="K174" s="246">
        <v>0</v>
      </c>
      <c r="L174" s="257">
        <v>0</v>
      </c>
      <c r="M174" s="257">
        <v>0</v>
      </c>
      <c r="N174" s="257">
        <v>0</v>
      </c>
      <c r="O174" s="258">
        <v>0</v>
      </c>
      <c r="P174" s="257">
        <v>229833106500.82056</v>
      </c>
      <c r="Q174" s="257">
        <v>459725813647.45166</v>
      </c>
      <c r="R174" s="257">
        <v>689676130907.18152</v>
      </c>
      <c r="S174" s="257">
        <v>919682155410.68433</v>
      </c>
      <c r="T174" s="258">
        <v>1149742067178.7119</v>
      </c>
      <c r="U174" s="257">
        <v>926903913783.93787</v>
      </c>
      <c r="V174" s="257">
        <v>695185251360.12415</v>
      </c>
      <c r="W174" s="257">
        <v>463461680147.48438</v>
      </c>
      <c r="X174" s="257">
        <v>231733247458.60709</v>
      </c>
      <c r="Y174" s="258">
        <v>0</v>
      </c>
      <c r="Z174" s="257">
        <v>0</v>
      </c>
      <c r="AA174" s="257">
        <v>0</v>
      </c>
      <c r="AB174" s="257">
        <v>0</v>
      </c>
      <c r="AC174" s="257">
        <v>0</v>
      </c>
      <c r="AD174" s="258">
        <v>0</v>
      </c>
      <c r="AE174" s="257">
        <v>0</v>
      </c>
      <c r="AF174" s="257">
        <v>0</v>
      </c>
      <c r="AG174" s="257">
        <v>0</v>
      </c>
      <c r="AH174" s="257">
        <v>0</v>
      </c>
      <c r="AI174" s="258">
        <v>0</v>
      </c>
      <c r="AJ174" s="257">
        <v>0</v>
      </c>
      <c r="AK174" s="257">
        <v>0</v>
      </c>
      <c r="AL174" s="257">
        <v>0</v>
      </c>
      <c r="AM174" s="257">
        <v>0</v>
      </c>
      <c r="AN174" s="256">
        <v>0</v>
      </c>
      <c r="AO174" s="256"/>
      <c r="AP174" s="256"/>
      <c r="AQ174" s="256"/>
      <c r="AR174" s="256"/>
      <c r="AS174" s="256"/>
      <c r="AT174" s="256"/>
      <c r="AU174" s="256"/>
      <c r="AV174" s="256"/>
      <c r="AW174" s="256"/>
      <c r="AX174" s="256"/>
      <c r="AY174" s="256"/>
      <c r="AZ174" s="256"/>
      <c r="BA174" s="256"/>
      <c r="BB174" s="256"/>
      <c r="BC174" s="256"/>
      <c r="BD174" s="256"/>
      <c r="BE174" s="256"/>
      <c r="BF174" s="256"/>
      <c r="BG174" s="256"/>
      <c r="BH174" s="256"/>
      <c r="BI174" s="256"/>
      <c r="BJ174" s="256"/>
      <c r="BK174" s="256"/>
      <c r="BL174" s="256"/>
      <c r="BM174" s="256"/>
    </row>
    <row r="175" spans="1:65" x14ac:dyDescent="0.35">
      <c r="A175" s="254">
        <v>0</v>
      </c>
      <c r="B175" s="255">
        <f t="shared" si="5"/>
        <v>475</v>
      </c>
      <c r="C175" s="255">
        <v>450</v>
      </c>
      <c r="D175" s="255">
        <v>500</v>
      </c>
      <c r="E175" s="258">
        <v>0</v>
      </c>
      <c r="F175" s="257">
        <v>0</v>
      </c>
      <c r="G175" s="257">
        <v>0</v>
      </c>
      <c r="H175" s="257">
        <v>0</v>
      </c>
      <c r="I175" s="257">
        <v>0</v>
      </c>
      <c r="J175" s="258">
        <v>0</v>
      </c>
      <c r="K175" s="246">
        <v>0</v>
      </c>
      <c r="L175" s="257">
        <v>0</v>
      </c>
      <c r="M175" s="257">
        <v>0</v>
      </c>
      <c r="N175" s="257">
        <v>0</v>
      </c>
      <c r="O175" s="258">
        <v>0</v>
      </c>
      <c r="P175" s="257">
        <v>0</v>
      </c>
      <c r="Q175" s="257">
        <v>0</v>
      </c>
      <c r="R175" s="257">
        <v>0</v>
      </c>
      <c r="S175" s="257">
        <v>0</v>
      </c>
      <c r="T175" s="258">
        <v>0</v>
      </c>
      <c r="U175" s="257">
        <v>0</v>
      </c>
      <c r="V175" s="257">
        <v>0</v>
      </c>
      <c r="W175" s="257">
        <v>0</v>
      </c>
      <c r="X175" s="257">
        <v>0</v>
      </c>
      <c r="Y175" s="256">
        <v>0</v>
      </c>
      <c r="Z175" s="257">
        <v>0</v>
      </c>
      <c r="AA175" s="257">
        <v>0</v>
      </c>
      <c r="AB175" s="257">
        <v>0</v>
      </c>
      <c r="AC175" s="257">
        <v>0</v>
      </c>
      <c r="AD175" s="258">
        <v>0</v>
      </c>
      <c r="AE175" s="257">
        <v>0</v>
      </c>
      <c r="AF175" s="257">
        <v>0</v>
      </c>
      <c r="AG175" s="257">
        <v>0</v>
      </c>
      <c r="AH175" s="257">
        <v>0</v>
      </c>
      <c r="AI175" s="256">
        <v>0</v>
      </c>
      <c r="AJ175" s="257">
        <v>0</v>
      </c>
      <c r="AK175" s="257">
        <v>0</v>
      </c>
      <c r="AL175" s="257">
        <v>0</v>
      </c>
      <c r="AM175" s="257">
        <v>0</v>
      </c>
      <c r="AN175" s="258">
        <v>0</v>
      </c>
      <c r="AO175" s="258"/>
      <c r="AP175" s="258"/>
      <c r="AQ175" s="258"/>
      <c r="AR175" s="258"/>
      <c r="AS175" s="258"/>
      <c r="AT175" s="258"/>
      <c r="AU175" s="258"/>
      <c r="AV175" s="258"/>
      <c r="AW175" s="258"/>
      <c r="AX175" s="258"/>
      <c r="AY175" s="258"/>
      <c r="AZ175" s="258"/>
      <c r="BA175" s="258"/>
      <c r="BB175" s="258"/>
      <c r="BC175" s="258"/>
      <c r="BD175" s="258"/>
      <c r="BE175" s="258"/>
      <c r="BF175" s="258"/>
      <c r="BG175" s="258"/>
      <c r="BH175" s="258"/>
      <c r="BI175" s="258"/>
      <c r="BJ175" s="258"/>
      <c r="BK175" s="258"/>
      <c r="BL175" s="258"/>
      <c r="BM175" s="258"/>
    </row>
    <row r="176" spans="1:65" x14ac:dyDescent="0.35">
      <c r="A176" s="254">
        <v>0</v>
      </c>
      <c r="B176" s="255">
        <f t="shared" si="5"/>
        <v>525</v>
      </c>
      <c r="C176" s="255">
        <v>500</v>
      </c>
      <c r="D176" s="255">
        <v>550</v>
      </c>
      <c r="E176" s="258">
        <v>0</v>
      </c>
      <c r="F176" s="257">
        <v>0</v>
      </c>
      <c r="G176" s="257">
        <v>0</v>
      </c>
      <c r="H176" s="257">
        <v>0</v>
      </c>
      <c r="I176" s="257">
        <v>0</v>
      </c>
      <c r="J176" s="256">
        <v>0</v>
      </c>
      <c r="K176" s="246">
        <v>0</v>
      </c>
      <c r="L176" s="257">
        <v>0</v>
      </c>
      <c r="M176" s="257">
        <v>0</v>
      </c>
      <c r="N176" s="257">
        <v>0</v>
      </c>
      <c r="O176" s="258">
        <v>0</v>
      </c>
      <c r="P176" s="257">
        <v>0</v>
      </c>
      <c r="Q176" s="257">
        <v>0</v>
      </c>
      <c r="R176" s="257">
        <v>0</v>
      </c>
      <c r="S176" s="257">
        <v>0</v>
      </c>
      <c r="T176" s="258">
        <v>0</v>
      </c>
      <c r="U176" s="257">
        <v>0</v>
      </c>
      <c r="V176" s="257">
        <v>0</v>
      </c>
      <c r="W176" s="257">
        <v>0</v>
      </c>
      <c r="X176" s="257">
        <v>0</v>
      </c>
      <c r="Y176" s="258">
        <v>0</v>
      </c>
      <c r="Z176" s="257">
        <v>0</v>
      </c>
      <c r="AA176" s="257">
        <v>0</v>
      </c>
      <c r="AB176" s="257">
        <v>0</v>
      </c>
      <c r="AC176" s="257">
        <v>0</v>
      </c>
      <c r="AD176" s="256">
        <v>0</v>
      </c>
      <c r="AE176" s="257">
        <v>0</v>
      </c>
      <c r="AF176" s="257">
        <v>0</v>
      </c>
      <c r="AG176" s="257">
        <v>0</v>
      </c>
      <c r="AH176" s="257">
        <v>0</v>
      </c>
      <c r="AI176" s="258">
        <v>0</v>
      </c>
      <c r="AJ176" s="257">
        <v>0</v>
      </c>
      <c r="AK176" s="257">
        <v>0</v>
      </c>
      <c r="AL176" s="257">
        <v>0</v>
      </c>
      <c r="AM176" s="257">
        <v>0</v>
      </c>
      <c r="AN176" s="256">
        <v>0</v>
      </c>
      <c r="AO176" s="256"/>
      <c r="AP176" s="256"/>
      <c r="AQ176" s="256"/>
      <c r="AR176" s="256"/>
      <c r="AS176" s="256"/>
      <c r="AT176" s="256"/>
      <c r="AU176" s="256"/>
      <c r="AV176" s="256"/>
      <c r="AW176" s="256"/>
      <c r="AX176" s="256"/>
      <c r="AY176" s="256"/>
      <c r="AZ176" s="256"/>
      <c r="BA176" s="256"/>
      <c r="BB176" s="256"/>
      <c r="BC176" s="256"/>
      <c r="BD176" s="256"/>
      <c r="BE176" s="256"/>
      <c r="BF176" s="256"/>
      <c r="BG176" s="256"/>
      <c r="BH176" s="256"/>
      <c r="BI176" s="256"/>
      <c r="BJ176" s="256"/>
      <c r="BK176" s="256"/>
      <c r="BL176" s="256"/>
      <c r="BM176" s="256"/>
    </row>
    <row r="177" spans="1:65" x14ac:dyDescent="0.35">
      <c r="A177" s="254">
        <v>0</v>
      </c>
      <c r="B177" s="255">
        <f t="shared" si="5"/>
        <v>575</v>
      </c>
      <c r="C177" s="255">
        <v>550</v>
      </c>
      <c r="D177" s="255">
        <v>600</v>
      </c>
      <c r="E177" s="258">
        <v>0</v>
      </c>
      <c r="F177" s="257">
        <v>0</v>
      </c>
      <c r="G177" s="257">
        <v>0</v>
      </c>
      <c r="H177" s="257">
        <v>0</v>
      </c>
      <c r="I177" s="257">
        <v>0</v>
      </c>
      <c r="J177" s="256">
        <v>0</v>
      </c>
      <c r="K177" s="246">
        <v>0</v>
      </c>
      <c r="L177" s="257">
        <v>0</v>
      </c>
      <c r="M177" s="257">
        <v>0</v>
      </c>
      <c r="N177" s="257">
        <v>0</v>
      </c>
      <c r="O177" s="258">
        <v>0</v>
      </c>
      <c r="P177" s="257">
        <v>0</v>
      </c>
      <c r="Q177" s="257">
        <v>0</v>
      </c>
      <c r="R177" s="257">
        <v>0</v>
      </c>
      <c r="S177" s="257">
        <v>0</v>
      </c>
      <c r="T177" s="258">
        <v>0</v>
      </c>
      <c r="U177" s="257">
        <v>0</v>
      </c>
      <c r="V177" s="257">
        <v>0</v>
      </c>
      <c r="W177" s="257">
        <v>0</v>
      </c>
      <c r="X177" s="257">
        <v>0</v>
      </c>
      <c r="Y177" s="258">
        <v>0</v>
      </c>
      <c r="Z177" s="257">
        <v>0</v>
      </c>
      <c r="AA177" s="257">
        <v>0</v>
      </c>
      <c r="AB177" s="257">
        <v>0</v>
      </c>
      <c r="AC177" s="257">
        <v>0</v>
      </c>
      <c r="AD177" s="258">
        <v>0</v>
      </c>
      <c r="AE177" s="257">
        <v>0</v>
      </c>
      <c r="AF177" s="257">
        <v>0</v>
      </c>
      <c r="AG177" s="257">
        <v>0</v>
      </c>
      <c r="AH177" s="257">
        <v>0</v>
      </c>
      <c r="AI177" s="258">
        <v>0</v>
      </c>
      <c r="AJ177" s="257">
        <v>0</v>
      </c>
      <c r="AK177" s="257">
        <v>0</v>
      </c>
      <c r="AL177" s="257">
        <v>0</v>
      </c>
      <c r="AM177" s="257">
        <v>0</v>
      </c>
      <c r="AN177" s="258">
        <v>0</v>
      </c>
      <c r="AO177" s="258"/>
      <c r="AP177" s="258"/>
      <c r="AQ177" s="258"/>
      <c r="AR177" s="258"/>
      <c r="AS177" s="258"/>
      <c r="AT177" s="258"/>
      <c r="AU177" s="258"/>
      <c r="AV177" s="258"/>
      <c r="AW177" s="258"/>
      <c r="AX177" s="258"/>
      <c r="AY177" s="258"/>
      <c r="AZ177" s="258"/>
      <c r="BA177" s="258"/>
      <c r="BB177" s="258"/>
      <c r="BC177" s="258"/>
      <c r="BD177" s="258"/>
      <c r="BE177" s="258"/>
      <c r="BF177" s="258"/>
      <c r="BG177" s="258"/>
      <c r="BH177" s="258"/>
      <c r="BI177" s="258"/>
      <c r="BJ177" s="258"/>
      <c r="BK177" s="258"/>
      <c r="BL177" s="258"/>
      <c r="BM177" s="258"/>
    </row>
    <row r="178" spans="1:65" x14ac:dyDescent="0.35">
      <c r="A178" s="254">
        <v>0</v>
      </c>
      <c r="B178" s="255">
        <f t="shared" si="5"/>
        <v>625</v>
      </c>
      <c r="C178" s="255">
        <v>600</v>
      </c>
      <c r="D178" s="255">
        <v>650</v>
      </c>
      <c r="E178" s="258">
        <v>0</v>
      </c>
      <c r="F178" s="257">
        <v>0</v>
      </c>
      <c r="G178" s="257">
        <v>0</v>
      </c>
      <c r="H178" s="257">
        <v>0</v>
      </c>
      <c r="I178" s="257">
        <v>0</v>
      </c>
      <c r="J178" s="258">
        <v>0</v>
      </c>
      <c r="K178" s="257">
        <v>0</v>
      </c>
      <c r="L178" s="257">
        <v>0</v>
      </c>
      <c r="M178" s="257">
        <v>0</v>
      </c>
      <c r="N178" s="257">
        <v>0</v>
      </c>
      <c r="O178" s="258">
        <v>0</v>
      </c>
      <c r="P178" s="257">
        <v>0</v>
      </c>
      <c r="Q178" s="257">
        <v>0</v>
      </c>
      <c r="R178" s="257">
        <v>0</v>
      </c>
      <c r="S178" s="257">
        <v>0</v>
      </c>
      <c r="T178" s="258">
        <v>0</v>
      </c>
      <c r="U178" s="257">
        <v>0</v>
      </c>
      <c r="V178" s="257">
        <v>0</v>
      </c>
      <c r="W178" s="257">
        <v>0</v>
      </c>
      <c r="X178" s="257">
        <v>0</v>
      </c>
      <c r="Y178" s="258">
        <v>0</v>
      </c>
      <c r="Z178" s="257">
        <v>0</v>
      </c>
      <c r="AA178" s="257">
        <v>0</v>
      </c>
      <c r="AB178" s="257">
        <v>0</v>
      </c>
      <c r="AC178" s="257">
        <v>0</v>
      </c>
      <c r="AD178" s="258">
        <v>0</v>
      </c>
      <c r="AE178" s="257">
        <v>0</v>
      </c>
      <c r="AF178" s="257">
        <v>0</v>
      </c>
      <c r="AG178" s="257">
        <v>0</v>
      </c>
      <c r="AH178" s="257">
        <v>0</v>
      </c>
      <c r="AI178" s="258">
        <v>0</v>
      </c>
      <c r="AJ178" s="257">
        <v>0</v>
      </c>
      <c r="AK178" s="257">
        <v>0</v>
      </c>
      <c r="AL178" s="257">
        <v>0</v>
      </c>
      <c r="AM178" s="257">
        <v>0</v>
      </c>
      <c r="AN178" s="258">
        <v>0</v>
      </c>
      <c r="AO178" s="258"/>
      <c r="AP178" s="258"/>
      <c r="AQ178" s="258"/>
      <c r="AR178" s="258"/>
      <c r="AS178" s="258"/>
      <c r="AT178" s="258"/>
      <c r="AU178" s="258"/>
      <c r="AV178" s="258"/>
      <c r="AW178" s="258"/>
      <c r="AX178" s="258"/>
      <c r="AY178" s="258"/>
      <c r="AZ178" s="258"/>
      <c r="BA178" s="258"/>
      <c r="BB178" s="258"/>
      <c r="BC178" s="258"/>
      <c r="BD178" s="258"/>
      <c r="BE178" s="258"/>
      <c r="BF178" s="258"/>
      <c r="BG178" s="258"/>
      <c r="BH178" s="258"/>
      <c r="BI178" s="258"/>
      <c r="BJ178" s="258"/>
      <c r="BK178" s="258"/>
      <c r="BL178" s="258"/>
      <c r="BM178" s="258"/>
    </row>
    <row r="179" spans="1:65" x14ac:dyDescent="0.35">
      <c r="A179" s="254">
        <v>0</v>
      </c>
      <c r="B179" s="255">
        <f t="shared" si="5"/>
        <v>675</v>
      </c>
      <c r="C179" s="255">
        <v>650</v>
      </c>
      <c r="D179" s="255">
        <v>700</v>
      </c>
      <c r="E179" s="258">
        <v>0</v>
      </c>
      <c r="F179" s="257">
        <v>0</v>
      </c>
      <c r="G179" s="257">
        <v>0</v>
      </c>
      <c r="H179" s="257">
        <v>0</v>
      </c>
      <c r="I179" s="257">
        <v>0</v>
      </c>
      <c r="J179" s="256">
        <v>0</v>
      </c>
      <c r="K179" s="257">
        <v>0</v>
      </c>
      <c r="L179" s="257">
        <v>0</v>
      </c>
      <c r="M179" s="257">
        <v>0</v>
      </c>
      <c r="N179" s="257">
        <v>0</v>
      </c>
      <c r="O179" s="258">
        <v>0</v>
      </c>
      <c r="P179" s="257">
        <v>0</v>
      </c>
      <c r="Q179" s="257">
        <v>0</v>
      </c>
      <c r="R179" s="257">
        <v>0</v>
      </c>
      <c r="S179" s="257">
        <v>0</v>
      </c>
      <c r="T179" s="258">
        <v>0</v>
      </c>
      <c r="U179" s="257">
        <v>0</v>
      </c>
      <c r="V179" s="257">
        <v>0</v>
      </c>
      <c r="W179" s="257">
        <v>0</v>
      </c>
      <c r="X179" s="257">
        <v>0</v>
      </c>
      <c r="Y179" s="258">
        <v>0</v>
      </c>
      <c r="Z179" s="257">
        <v>0</v>
      </c>
      <c r="AA179" s="257">
        <v>0</v>
      </c>
      <c r="AB179" s="257">
        <v>0</v>
      </c>
      <c r="AC179" s="257">
        <v>0</v>
      </c>
      <c r="AD179" s="258">
        <v>0</v>
      </c>
      <c r="AE179" s="257">
        <v>0</v>
      </c>
      <c r="AF179" s="257">
        <v>0</v>
      </c>
      <c r="AG179" s="257">
        <v>0</v>
      </c>
      <c r="AH179" s="257">
        <v>0</v>
      </c>
      <c r="AI179" s="258">
        <v>0</v>
      </c>
      <c r="AJ179" s="257">
        <v>0</v>
      </c>
      <c r="AK179" s="257">
        <v>0</v>
      </c>
      <c r="AL179" s="257">
        <v>0</v>
      </c>
      <c r="AM179" s="257">
        <v>0</v>
      </c>
      <c r="AN179" s="256">
        <v>0</v>
      </c>
      <c r="AO179" s="256"/>
      <c r="AP179" s="256"/>
      <c r="AQ179" s="256"/>
      <c r="AR179" s="256"/>
      <c r="AS179" s="256"/>
      <c r="AT179" s="256"/>
      <c r="AU179" s="256"/>
      <c r="AV179" s="256"/>
      <c r="AW179" s="256"/>
      <c r="AX179" s="256"/>
      <c r="AY179" s="256"/>
      <c r="AZ179" s="256"/>
      <c r="BA179" s="256"/>
      <c r="BB179" s="256"/>
      <c r="BC179" s="256"/>
      <c r="BD179" s="256"/>
      <c r="BE179" s="256"/>
      <c r="BF179" s="256"/>
      <c r="BG179" s="256"/>
      <c r="BH179" s="256"/>
      <c r="BI179" s="256"/>
      <c r="BJ179" s="256"/>
      <c r="BK179" s="256"/>
      <c r="BL179" s="256"/>
      <c r="BM179" s="256"/>
    </row>
    <row r="180" spans="1:65" x14ac:dyDescent="0.35">
      <c r="A180" s="254">
        <v>0</v>
      </c>
      <c r="B180" s="255">
        <f t="shared" si="5"/>
        <v>725</v>
      </c>
      <c r="C180" s="255">
        <v>700</v>
      </c>
      <c r="D180" s="255">
        <v>750</v>
      </c>
      <c r="E180" s="256">
        <v>0</v>
      </c>
      <c r="F180" s="246">
        <v>0</v>
      </c>
      <c r="G180" s="246">
        <v>0</v>
      </c>
      <c r="H180" s="246">
        <v>0</v>
      </c>
      <c r="I180" s="246">
        <v>0</v>
      </c>
      <c r="J180" s="256">
        <v>0</v>
      </c>
      <c r="K180" s="246">
        <v>0</v>
      </c>
      <c r="L180" s="246">
        <v>0</v>
      </c>
      <c r="M180" s="246">
        <v>0</v>
      </c>
      <c r="N180" s="246">
        <v>0</v>
      </c>
      <c r="O180" s="256">
        <v>0</v>
      </c>
      <c r="P180" s="257">
        <v>0</v>
      </c>
      <c r="Q180" s="257">
        <v>0</v>
      </c>
      <c r="R180" s="257">
        <v>0</v>
      </c>
      <c r="S180" s="257">
        <v>0</v>
      </c>
      <c r="T180" s="258">
        <v>0</v>
      </c>
      <c r="U180" s="257">
        <v>0</v>
      </c>
      <c r="V180" s="257">
        <v>0</v>
      </c>
      <c r="W180" s="257">
        <v>0</v>
      </c>
      <c r="X180" s="257">
        <v>0</v>
      </c>
      <c r="Y180" s="258">
        <v>0</v>
      </c>
      <c r="Z180" s="257">
        <v>0</v>
      </c>
      <c r="AA180" s="257">
        <v>0</v>
      </c>
      <c r="AB180" s="257">
        <v>0</v>
      </c>
      <c r="AC180" s="257">
        <v>0</v>
      </c>
      <c r="AD180" s="258">
        <v>0</v>
      </c>
      <c r="AE180" s="257">
        <v>0</v>
      </c>
      <c r="AF180" s="257">
        <v>0</v>
      </c>
      <c r="AG180" s="257">
        <v>0</v>
      </c>
      <c r="AH180" s="257">
        <v>0</v>
      </c>
      <c r="AI180" s="258">
        <v>0</v>
      </c>
      <c r="AJ180" s="257">
        <v>0</v>
      </c>
      <c r="AK180" s="257">
        <v>0</v>
      </c>
      <c r="AL180" s="257">
        <v>0</v>
      </c>
      <c r="AM180" s="257">
        <v>0</v>
      </c>
      <c r="AN180" s="258">
        <v>0</v>
      </c>
      <c r="AO180" s="258"/>
      <c r="AP180" s="258"/>
      <c r="AQ180" s="258"/>
      <c r="AR180" s="258"/>
      <c r="AS180" s="258"/>
      <c r="AT180" s="258"/>
      <c r="AU180" s="258"/>
      <c r="AV180" s="258"/>
      <c r="AW180" s="258"/>
      <c r="AX180" s="258"/>
      <c r="AY180" s="258"/>
      <c r="AZ180" s="258"/>
      <c r="BA180" s="258"/>
      <c r="BB180" s="258"/>
      <c r="BC180" s="258"/>
      <c r="BD180" s="258"/>
      <c r="BE180" s="258"/>
      <c r="BF180" s="258"/>
      <c r="BG180" s="258"/>
      <c r="BH180" s="258"/>
      <c r="BI180" s="258"/>
      <c r="BJ180" s="258"/>
      <c r="BK180" s="258"/>
      <c r="BL180" s="258"/>
      <c r="BM180" s="258"/>
    </row>
    <row r="181" spans="1:65" x14ac:dyDescent="0.35">
      <c r="A181" s="254">
        <v>0</v>
      </c>
      <c r="B181" s="255">
        <f t="shared" si="5"/>
        <v>775</v>
      </c>
      <c r="C181" s="255">
        <v>750</v>
      </c>
      <c r="D181" s="255">
        <v>800</v>
      </c>
      <c r="E181" s="258">
        <v>0</v>
      </c>
      <c r="F181" s="257">
        <v>0</v>
      </c>
      <c r="G181" s="257">
        <v>0</v>
      </c>
      <c r="H181" s="257">
        <v>0</v>
      </c>
      <c r="I181" s="257">
        <v>0</v>
      </c>
      <c r="J181" s="256">
        <v>0</v>
      </c>
      <c r="K181" s="246">
        <v>0</v>
      </c>
      <c r="L181" s="257">
        <v>0</v>
      </c>
      <c r="M181" s="257">
        <v>0</v>
      </c>
      <c r="N181" s="257">
        <v>0</v>
      </c>
      <c r="O181" s="258">
        <v>0</v>
      </c>
      <c r="P181" s="257">
        <v>0</v>
      </c>
      <c r="Q181" s="257">
        <v>0</v>
      </c>
      <c r="R181" s="257">
        <v>0</v>
      </c>
      <c r="S181" s="257">
        <v>0</v>
      </c>
      <c r="T181" s="256">
        <v>0</v>
      </c>
      <c r="U181" s="257">
        <v>0</v>
      </c>
      <c r="V181" s="257">
        <v>0</v>
      </c>
      <c r="W181" s="257">
        <v>0</v>
      </c>
      <c r="X181" s="257">
        <v>0</v>
      </c>
      <c r="Y181" s="258">
        <v>0</v>
      </c>
      <c r="Z181" s="257">
        <v>0</v>
      </c>
      <c r="AA181" s="257">
        <v>0</v>
      </c>
      <c r="AB181" s="257">
        <v>0</v>
      </c>
      <c r="AC181" s="257">
        <v>0</v>
      </c>
      <c r="AD181" s="258">
        <v>0</v>
      </c>
      <c r="AE181" s="257">
        <v>0</v>
      </c>
      <c r="AF181" s="257">
        <v>0</v>
      </c>
      <c r="AG181" s="257">
        <v>0</v>
      </c>
      <c r="AH181" s="257">
        <v>0</v>
      </c>
      <c r="AI181" s="258">
        <v>0</v>
      </c>
      <c r="AJ181" s="257">
        <v>0</v>
      </c>
      <c r="AK181" s="257">
        <v>0</v>
      </c>
      <c r="AL181" s="257">
        <v>0</v>
      </c>
      <c r="AM181" s="257">
        <v>0</v>
      </c>
      <c r="AN181" s="258">
        <v>0</v>
      </c>
      <c r="AO181" s="258"/>
      <c r="AP181" s="258"/>
      <c r="AQ181" s="258"/>
      <c r="AR181" s="258"/>
      <c r="AS181" s="258"/>
      <c r="AT181" s="258"/>
      <c r="AU181" s="258"/>
      <c r="AV181" s="258"/>
      <c r="AW181" s="258"/>
      <c r="AX181" s="258"/>
      <c r="AY181" s="258"/>
      <c r="AZ181" s="258"/>
      <c r="BA181" s="258"/>
      <c r="BB181" s="258"/>
      <c r="BC181" s="258"/>
      <c r="BD181" s="258"/>
      <c r="BE181" s="258"/>
      <c r="BF181" s="258"/>
      <c r="BG181" s="258"/>
      <c r="BH181" s="258"/>
      <c r="BI181" s="258"/>
      <c r="BJ181" s="258"/>
      <c r="BK181" s="258"/>
      <c r="BL181" s="258"/>
      <c r="BM181" s="258"/>
    </row>
    <row r="182" spans="1:65" x14ac:dyDescent="0.35">
      <c r="A182" s="254">
        <v>0</v>
      </c>
      <c r="B182" s="255">
        <f t="shared" si="5"/>
        <v>825</v>
      </c>
      <c r="C182" s="255">
        <v>800</v>
      </c>
      <c r="D182" s="255">
        <v>850</v>
      </c>
      <c r="E182" s="258">
        <v>0</v>
      </c>
      <c r="F182" s="257">
        <v>0</v>
      </c>
      <c r="G182" s="257">
        <v>0</v>
      </c>
      <c r="H182" s="257">
        <v>0</v>
      </c>
      <c r="I182" s="257">
        <v>0</v>
      </c>
      <c r="J182" s="256">
        <v>0</v>
      </c>
      <c r="K182" s="246">
        <v>0</v>
      </c>
      <c r="L182" s="257">
        <v>0</v>
      </c>
      <c r="M182" s="257">
        <v>0</v>
      </c>
      <c r="N182" s="257">
        <v>0</v>
      </c>
      <c r="O182" s="256">
        <v>0</v>
      </c>
      <c r="P182" s="257">
        <v>0</v>
      </c>
      <c r="Q182" s="257">
        <v>0</v>
      </c>
      <c r="R182" s="257">
        <v>0</v>
      </c>
      <c r="S182" s="257">
        <v>0</v>
      </c>
      <c r="T182" s="258">
        <v>0</v>
      </c>
      <c r="U182" s="257">
        <v>0</v>
      </c>
      <c r="V182" s="257">
        <v>0</v>
      </c>
      <c r="W182" s="257">
        <v>0</v>
      </c>
      <c r="X182" s="257">
        <v>0</v>
      </c>
      <c r="Y182" s="256">
        <v>0</v>
      </c>
      <c r="Z182" s="257">
        <v>0</v>
      </c>
      <c r="AA182" s="257">
        <v>0</v>
      </c>
      <c r="AB182" s="257">
        <v>0</v>
      </c>
      <c r="AC182" s="257">
        <v>0</v>
      </c>
      <c r="AD182" s="258">
        <v>0</v>
      </c>
      <c r="AE182" s="257">
        <v>0</v>
      </c>
      <c r="AF182" s="257">
        <v>0</v>
      </c>
      <c r="AG182" s="257">
        <v>0</v>
      </c>
      <c r="AH182" s="257">
        <v>0</v>
      </c>
      <c r="AI182" s="256">
        <v>0</v>
      </c>
      <c r="AJ182" s="257">
        <v>0</v>
      </c>
      <c r="AK182" s="257">
        <v>0</v>
      </c>
      <c r="AL182" s="257">
        <v>0</v>
      </c>
      <c r="AM182" s="257">
        <v>0</v>
      </c>
      <c r="AN182" s="258">
        <v>0</v>
      </c>
      <c r="AO182" s="258"/>
      <c r="AP182" s="258"/>
      <c r="AQ182" s="258"/>
      <c r="AR182" s="258"/>
      <c r="AS182" s="258"/>
      <c r="AT182" s="258"/>
      <c r="AU182" s="258"/>
      <c r="AV182" s="258"/>
      <c r="AW182" s="258"/>
      <c r="AX182" s="258"/>
      <c r="AY182" s="258"/>
      <c r="AZ182" s="258"/>
      <c r="BA182" s="258"/>
      <c r="BB182" s="258"/>
      <c r="BC182" s="258"/>
      <c r="BD182" s="258"/>
      <c r="BE182" s="258"/>
      <c r="BF182" s="258"/>
      <c r="BG182" s="258"/>
      <c r="BH182" s="258"/>
      <c r="BI182" s="258"/>
      <c r="BJ182" s="258"/>
      <c r="BK182" s="258"/>
      <c r="BL182" s="258"/>
      <c r="BM182" s="258"/>
    </row>
    <row r="183" spans="1:65" x14ac:dyDescent="0.35">
      <c r="A183" s="254">
        <v>0</v>
      </c>
      <c r="B183" s="255">
        <f t="shared" si="5"/>
        <v>875</v>
      </c>
      <c r="C183" s="255">
        <v>850</v>
      </c>
      <c r="D183" s="255">
        <v>900</v>
      </c>
      <c r="E183" s="258">
        <v>0</v>
      </c>
      <c r="F183" s="257">
        <v>0</v>
      </c>
      <c r="G183" s="257">
        <v>0</v>
      </c>
      <c r="H183" s="257">
        <v>0</v>
      </c>
      <c r="I183" s="257">
        <v>0</v>
      </c>
      <c r="J183" s="256">
        <v>0</v>
      </c>
      <c r="K183" s="246">
        <v>0</v>
      </c>
      <c r="L183" s="257">
        <v>0</v>
      </c>
      <c r="M183" s="257">
        <v>0</v>
      </c>
      <c r="N183" s="257">
        <v>0</v>
      </c>
      <c r="O183" s="258">
        <v>0</v>
      </c>
      <c r="P183" s="257">
        <v>0</v>
      </c>
      <c r="Q183" s="257">
        <v>0</v>
      </c>
      <c r="R183" s="257">
        <v>0</v>
      </c>
      <c r="S183" s="257">
        <v>0</v>
      </c>
      <c r="T183" s="256">
        <v>0</v>
      </c>
      <c r="U183" s="257">
        <v>0</v>
      </c>
      <c r="V183" s="257">
        <v>0</v>
      </c>
      <c r="W183" s="257">
        <v>0</v>
      </c>
      <c r="X183" s="257">
        <v>0</v>
      </c>
      <c r="Y183" s="258">
        <v>0</v>
      </c>
      <c r="Z183" s="257">
        <v>0</v>
      </c>
      <c r="AA183" s="257">
        <v>0</v>
      </c>
      <c r="AB183" s="257">
        <v>0</v>
      </c>
      <c r="AC183" s="257">
        <v>0</v>
      </c>
      <c r="AD183" s="256">
        <v>0</v>
      </c>
      <c r="AE183" s="257">
        <v>0</v>
      </c>
      <c r="AF183" s="257">
        <v>0</v>
      </c>
      <c r="AG183" s="257">
        <v>0</v>
      </c>
      <c r="AH183" s="257">
        <v>0</v>
      </c>
      <c r="AI183" s="258">
        <v>0</v>
      </c>
      <c r="AJ183" s="257">
        <v>0</v>
      </c>
      <c r="AK183" s="257">
        <v>0</v>
      </c>
      <c r="AL183" s="257">
        <v>0</v>
      </c>
      <c r="AM183" s="257">
        <v>0</v>
      </c>
      <c r="AN183" s="256">
        <v>0</v>
      </c>
      <c r="AO183" s="256"/>
      <c r="AP183" s="256"/>
      <c r="AQ183" s="256"/>
      <c r="AR183" s="256"/>
      <c r="AS183" s="256"/>
      <c r="AT183" s="256"/>
      <c r="AU183" s="256"/>
      <c r="AV183" s="256"/>
      <c r="AW183" s="256"/>
      <c r="AX183" s="256"/>
      <c r="AY183" s="256"/>
      <c r="AZ183" s="256"/>
      <c r="BA183" s="256"/>
      <c r="BB183" s="256"/>
      <c r="BC183" s="256"/>
      <c r="BD183" s="256"/>
      <c r="BE183" s="256"/>
      <c r="BF183" s="256"/>
      <c r="BG183" s="256"/>
      <c r="BH183" s="256"/>
      <c r="BI183" s="256"/>
      <c r="BJ183" s="256"/>
      <c r="BK183" s="256"/>
      <c r="BL183" s="256"/>
      <c r="BM183" s="256"/>
    </row>
    <row r="184" spans="1:65" x14ac:dyDescent="0.35">
      <c r="A184" s="254">
        <v>0</v>
      </c>
      <c r="B184" s="255">
        <f t="shared" si="5"/>
        <v>925</v>
      </c>
      <c r="C184" s="255">
        <v>900</v>
      </c>
      <c r="D184" s="255">
        <v>950</v>
      </c>
      <c r="E184" s="256">
        <v>0</v>
      </c>
      <c r="F184" s="257">
        <v>0</v>
      </c>
      <c r="G184" s="257">
        <v>0</v>
      </c>
      <c r="H184" s="257">
        <v>0</v>
      </c>
      <c r="I184" s="257">
        <v>0</v>
      </c>
      <c r="J184" s="256">
        <v>0</v>
      </c>
      <c r="K184" s="246">
        <v>0</v>
      </c>
      <c r="L184" s="257">
        <v>0</v>
      </c>
      <c r="M184" s="257">
        <v>0</v>
      </c>
      <c r="N184" s="257">
        <v>0</v>
      </c>
      <c r="O184" s="256">
        <v>0</v>
      </c>
      <c r="P184" s="257">
        <v>0</v>
      </c>
      <c r="Q184" s="257">
        <v>0</v>
      </c>
      <c r="R184" s="257">
        <v>0</v>
      </c>
      <c r="S184" s="257">
        <v>0</v>
      </c>
      <c r="T184" s="258">
        <v>0</v>
      </c>
      <c r="U184" s="257">
        <v>0</v>
      </c>
      <c r="V184" s="257">
        <v>0</v>
      </c>
      <c r="W184" s="257">
        <v>0</v>
      </c>
      <c r="X184" s="257">
        <v>0</v>
      </c>
      <c r="Y184" s="256">
        <v>0</v>
      </c>
      <c r="Z184" s="257">
        <v>0</v>
      </c>
      <c r="AA184" s="257">
        <v>0</v>
      </c>
      <c r="AB184" s="257">
        <v>0</v>
      </c>
      <c r="AC184" s="257">
        <v>0</v>
      </c>
      <c r="AD184" s="258">
        <v>0</v>
      </c>
      <c r="AE184" s="257">
        <v>0</v>
      </c>
      <c r="AF184" s="257">
        <v>0</v>
      </c>
      <c r="AG184" s="257">
        <v>0</v>
      </c>
      <c r="AH184" s="257">
        <v>0</v>
      </c>
      <c r="AI184" s="258">
        <v>0</v>
      </c>
      <c r="AJ184" s="257">
        <v>0</v>
      </c>
      <c r="AK184" s="257">
        <v>0</v>
      </c>
      <c r="AL184" s="257">
        <v>0</v>
      </c>
      <c r="AM184" s="257">
        <v>0</v>
      </c>
      <c r="AN184" s="258">
        <v>0</v>
      </c>
      <c r="AO184" s="258"/>
      <c r="AP184" s="258"/>
      <c r="AQ184" s="258"/>
      <c r="AR184" s="258"/>
      <c r="AS184" s="258"/>
      <c r="AT184" s="258"/>
      <c r="AU184" s="258"/>
      <c r="AV184" s="258"/>
      <c r="AW184" s="258"/>
      <c r="AX184" s="258"/>
      <c r="AY184" s="258"/>
      <c r="AZ184" s="258"/>
      <c r="BA184" s="258"/>
      <c r="BB184" s="258"/>
      <c r="BC184" s="258"/>
      <c r="BD184" s="258"/>
      <c r="BE184" s="258"/>
      <c r="BF184" s="258"/>
      <c r="BG184" s="258"/>
      <c r="BH184" s="258"/>
      <c r="BI184" s="258"/>
      <c r="BJ184" s="258"/>
      <c r="BK184" s="258"/>
      <c r="BL184" s="258"/>
      <c r="BM184" s="258"/>
    </row>
    <row r="185" spans="1:65" x14ac:dyDescent="0.35">
      <c r="A185" s="254">
        <v>0</v>
      </c>
      <c r="B185" s="255">
        <f t="shared" si="5"/>
        <v>975</v>
      </c>
      <c r="C185" s="255">
        <v>950</v>
      </c>
      <c r="D185" s="255">
        <v>1000</v>
      </c>
      <c r="E185" s="256">
        <v>0</v>
      </c>
      <c r="F185" s="246">
        <v>0</v>
      </c>
      <c r="G185" s="246">
        <v>0</v>
      </c>
      <c r="H185" s="246">
        <v>0</v>
      </c>
      <c r="I185" s="246">
        <v>0</v>
      </c>
      <c r="J185" s="256">
        <v>0</v>
      </c>
      <c r="K185" s="246">
        <v>0</v>
      </c>
      <c r="L185" s="257">
        <v>0</v>
      </c>
      <c r="M185" s="257">
        <v>0</v>
      </c>
      <c r="N185" s="257">
        <v>0</v>
      </c>
      <c r="O185" s="258">
        <v>0</v>
      </c>
      <c r="P185" s="257">
        <v>0</v>
      </c>
      <c r="Q185" s="257">
        <v>0</v>
      </c>
      <c r="R185" s="257">
        <v>0</v>
      </c>
      <c r="S185" s="257">
        <v>0</v>
      </c>
      <c r="T185" s="258">
        <v>0</v>
      </c>
      <c r="U185" s="257">
        <v>0</v>
      </c>
      <c r="V185" s="257">
        <v>0</v>
      </c>
      <c r="W185" s="257">
        <v>0</v>
      </c>
      <c r="X185" s="246">
        <v>0</v>
      </c>
      <c r="Y185" s="256">
        <v>0</v>
      </c>
      <c r="Z185" s="257">
        <v>0</v>
      </c>
      <c r="AA185" s="257">
        <v>0</v>
      </c>
      <c r="AB185" s="257">
        <v>0</v>
      </c>
      <c r="AC185" s="257">
        <v>0</v>
      </c>
      <c r="AD185" s="258">
        <v>0</v>
      </c>
      <c r="AE185" s="257">
        <v>0</v>
      </c>
      <c r="AF185" s="257">
        <v>0</v>
      </c>
      <c r="AG185" s="257">
        <v>0</v>
      </c>
      <c r="AH185" s="257">
        <v>0</v>
      </c>
      <c r="AI185" s="258">
        <v>0</v>
      </c>
      <c r="AJ185" s="257">
        <v>0</v>
      </c>
      <c r="AK185" s="257">
        <v>0</v>
      </c>
      <c r="AL185" s="257">
        <v>0</v>
      </c>
      <c r="AM185" s="257">
        <v>0</v>
      </c>
      <c r="AN185" s="258">
        <v>0</v>
      </c>
      <c r="AO185" s="258"/>
      <c r="AP185" s="258"/>
      <c r="AQ185" s="258"/>
      <c r="AR185" s="258"/>
      <c r="AS185" s="258"/>
      <c r="AT185" s="258"/>
      <c r="AU185" s="258"/>
      <c r="AV185" s="258"/>
      <c r="AW185" s="258"/>
      <c r="AX185" s="258"/>
      <c r="AY185" s="258"/>
      <c r="AZ185" s="258"/>
      <c r="BA185" s="258"/>
      <c r="BB185" s="258"/>
      <c r="BC185" s="258"/>
      <c r="BD185" s="258"/>
      <c r="BE185" s="258"/>
      <c r="BF185" s="258"/>
      <c r="BG185" s="258"/>
      <c r="BH185" s="258"/>
      <c r="BI185" s="258"/>
      <c r="BJ185" s="258"/>
      <c r="BK185" s="258"/>
      <c r="BL185" s="258"/>
      <c r="BM185" s="258"/>
    </row>
    <row r="186" spans="1:65" x14ac:dyDescent="0.35">
      <c r="A186" s="254">
        <v>0</v>
      </c>
      <c r="B186" s="255">
        <f t="shared" si="5"/>
        <v>1025</v>
      </c>
      <c r="C186" s="255">
        <v>1000</v>
      </c>
      <c r="D186" s="255">
        <v>1050</v>
      </c>
      <c r="E186" s="258">
        <v>0</v>
      </c>
      <c r="F186" s="257">
        <v>0</v>
      </c>
      <c r="G186" s="257">
        <v>0</v>
      </c>
      <c r="H186" s="257">
        <v>0</v>
      </c>
      <c r="I186" s="257">
        <v>0</v>
      </c>
      <c r="J186" s="256">
        <v>0</v>
      </c>
      <c r="K186" s="246">
        <v>0</v>
      </c>
      <c r="L186" s="246">
        <v>0</v>
      </c>
      <c r="M186" s="246">
        <v>0</v>
      </c>
      <c r="N186" s="246">
        <v>0</v>
      </c>
      <c r="O186" s="256">
        <v>0</v>
      </c>
      <c r="P186" s="257">
        <v>0</v>
      </c>
      <c r="Q186" s="257">
        <v>0</v>
      </c>
      <c r="R186" s="257">
        <v>0</v>
      </c>
      <c r="S186" s="257">
        <v>0</v>
      </c>
      <c r="T186" s="258">
        <v>0</v>
      </c>
      <c r="U186" s="257">
        <v>0</v>
      </c>
      <c r="V186" s="257">
        <v>0</v>
      </c>
      <c r="W186" s="257">
        <v>0</v>
      </c>
      <c r="X186" s="257">
        <v>0</v>
      </c>
      <c r="Y186" s="258">
        <v>0</v>
      </c>
      <c r="Z186" s="257">
        <v>0</v>
      </c>
      <c r="AA186" s="257">
        <v>0</v>
      </c>
      <c r="AB186" s="257">
        <v>0</v>
      </c>
      <c r="AC186" s="257">
        <v>0</v>
      </c>
      <c r="AD186" s="258">
        <v>0</v>
      </c>
      <c r="AE186" s="257">
        <v>0</v>
      </c>
      <c r="AF186" s="257">
        <v>0</v>
      </c>
      <c r="AG186" s="257">
        <v>0</v>
      </c>
      <c r="AH186" s="246">
        <v>0</v>
      </c>
      <c r="AI186" s="256">
        <v>0</v>
      </c>
      <c r="AJ186" s="257">
        <v>0</v>
      </c>
      <c r="AK186" s="257">
        <v>0</v>
      </c>
      <c r="AL186" s="257">
        <v>0</v>
      </c>
      <c r="AM186" s="257">
        <v>0</v>
      </c>
      <c r="AN186" s="258">
        <v>0</v>
      </c>
      <c r="AO186" s="258"/>
      <c r="AP186" s="258"/>
      <c r="AQ186" s="258"/>
      <c r="AR186" s="258"/>
      <c r="AS186" s="258"/>
      <c r="AT186" s="258"/>
      <c r="AU186" s="258"/>
      <c r="AV186" s="258"/>
      <c r="AW186" s="258"/>
      <c r="AX186" s="258"/>
      <c r="AY186" s="258"/>
      <c r="AZ186" s="258"/>
      <c r="BA186" s="258"/>
      <c r="BB186" s="258"/>
      <c r="BC186" s="258"/>
      <c r="BD186" s="258"/>
      <c r="BE186" s="258"/>
      <c r="BF186" s="258"/>
      <c r="BG186" s="258"/>
      <c r="BH186" s="258"/>
      <c r="BI186" s="258"/>
      <c r="BJ186" s="258"/>
      <c r="BK186" s="258"/>
      <c r="BL186" s="258"/>
      <c r="BM186" s="258"/>
    </row>
    <row r="187" spans="1:65" x14ac:dyDescent="0.35">
      <c r="A187" s="254">
        <v>0</v>
      </c>
      <c r="B187" s="255">
        <f t="shared" si="5"/>
        <v>1075</v>
      </c>
      <c r="C187" s="255">
        <v>1050</v>
      </c>
      <c r="D187" s="255">
        <v>1100</v>
      </c>
      <c r="E187" s="258">
        <v>0</v>
      </c>
      <c r="F187" s="257">
        <v>0</v>
      </c>
      <c r="G187" s="257">
        <v>0</v>
      </c>
      <c r="H187" s="257">
        <v>0</v>
      </c>
      <c r="I187" s="257">
        <v>0</v>
      </c>
      <c r="J187" s="256">
        <v>0</v>
      </c>
      <c r="K187" s="246">
        <v>0</v>
      </c>
      <c r="L187" s="257">
        <v>0</v>
      </c>
      <c r="M187" s="246">
        <v>0</v>
      </c>
      <c r="N187" s="246">
        <v>0</v>
      </c>
      <c r="O187" s="256">
        <v>0</v>
      </c>
      <c r="P187" s="246">
        <v>0</v>
      </c>
      <c r="Q187" s="246">
        <v>0</v>
      </c>
      <c r="R187" s="246">
        <v>0</v>
      </c>
      <c r="S187" s="246">
        <v>0</v>
      </c>
      <c r="T187" s="256">
        <v>0</v>
      </c>
      <c r="U187" s="246">
        <v>0</v>
      </c>
      <c r="V187" s="246">
        <v>0</v>
      </c>
      <c r="W187" s="246">
        <v>0</v>
      </c>
      <c r="X187" s="246">
        <v>0</v>
      </c>
      <c r="Y187" s="256">
        <v>0</v>
      </c>
      <c r="Z187" s="246">
        <v>0</v>
      </c>
      <c r="AA187" s="246">
        <v>0</v>
      </c>
      <c r="AB187" s="246">
        <v>0</v>
      </c>
      <c r="AC187" s="246">
        <v>0</v>
      </c>
      <c r="AD187" s="256">
        <v>0</v>
      </c>
      <c r="AE187" s="257">
        <v>0</v>
      </c>
      <c r="AF187" s="257">
        <v>0</v>
      </c>
      <c r="AG187" s="257">
        <v>0</v>
      </c>
      <c r="AH187" s="257">
        <v>0</v>
      </c>
      <c r="AI187" s="258">
        <v>0</v>
      </c>
      <c r="AJ187" s="257">
        <v>0</v>
      </c>
      <c r="AK187" s="257">
        <v>0</v>
      </c>
      <c r="AL187" s="257">
        <v>0</v>
      </c>
      <c r="AM187" s="257">
        <v>0</v>
      </c>
      <c r="AN187" s="256">
        <v>0</v>
      </c>
      <c r="AO187" s="256"/>
      <c r="AP187" s="256"/>
      <c r="AQ187" s="256"/>
      <c r="AR187" s="256"/>
      <c r="AS187" s="256"/>
      <c r="AT187" s="256"/>
      <c r="AU187" s="256"/>
      <c r="AV187" s="256"/>
      <c r="AW187" s="256"/>
      <c r="AX187" s="256"/>
      <c r="AY187" s="256"/>
      <c r="AZ187" s="256"/>
      <c r="BA187" s="256"/>
      <c r="BB187" s="256"/>
      <c r="BC187" s="256"/>
      <c r="BD187" s="256"/>
      <c r="BE187" s="256"/>
      <c r="BF187" s="256"/>
      <c r="BG187" s="256"/>
      <c r="BH187" s="256"/>
      <c r="BI187" s="256"/>
      <c r="BJ187" s="256"/>
      <c r="BK187" s="256"/>
      <c r="BL187" s="256"/>
      <c r="BM187" s="256"/>
    </row>
    <row r="188" spans="1:65" x14ac:dyDescent="0.35">
      <c r="A188" s="254">
        <v>0</v>
      </c>
      <c r="B188" s="255">
        <f t="shared" si="5"/>
        <v>1125</v>
      </c>
      <c r="C188" s="255">
        <v>1100</v>
      </c>
      <c r="D188" s="255">
        <v>1150</v>
      </c>
      <c r="E188" s="258">
        <v>0</v>
      </c>
      <c r="F188" s="257">
        <v>0</v>
      </c>
      <c r="G188" s="257">
        <v>0</v>
      </c>
      <c r="H188" s="246">
        <v>0</v>
      </c>
      <c r="I188" s="246">
        <v>0</v>
      </c>
      <c r="J188" s="256">
        <v>0</v>
      </c>
      <c r="K188" s="246">
        <v>0</v>
      </c>
      <c r="L188" s="257">
        <v>0</v>
      </c>
      <c r="M188" s="257">
        <v>0</v>
      </c>
      <c r="N188" s="257">
        <v>0</v>
      </c>
      <c r="O188" s="258">
        <v>0</v>
      </c>
      <c r="P188" s="257">
        <v>0</v>
      </c>
      <c r="Q188" s="257">
        <v>0</v>
      </c>
      <c r="R188" s="257">
        <v>0</v>
      </c>
      <c r="S188" s="257">
        <v>0</v>
      </c>
      <c r="T188" s="258">
        <v>0</v>
      </c>
      <c r="U188" s="257">
        <v>225004707313.20914</v>
      </c>
      <c r="V188" s="257">
        <v>450014150505.80548</v>
      </c>
      <c r="W188" s="257">
        <v>675028283784.63953</v>
      </c>
      <c r="X188" s="257">
        <v>900047061945.06323</v>
      </c>
      <c r="Y188" s="258">
        <v>1125070440361.4954</v>
      </c>
      <c r="Z188" s="257">
        <v>900180863441.66125</v>
      </c>
      <c r="AA188" s="257">
        <v>675141988351.38611</v>
      </c>
      <c r="AB188" s="257">
        <v>450098860329.64172</v>
      </c>
      <c r="AC188" s="257">
        <v>225051518120.79019</v>
      </c>
      <c r="AD188" s="256">
        <v>0</v>
      </c>
      <c r="AE188" s="246">
        <v>0</v>
      </c>
      <c r="AF188" s="246">
        <v>0</v>
      </c>
      <c r="AG188" s="246">
        <v>0</v>
      </c>
      <c r="AH188" s="246">
        <v>0</v>
      </c>
      <c r="AI188" s="256">
        <v>0</v>
      </c>
      <c r="AJ188" s="246">
        <v>0</v>
      </c>
      <c r="AK188" s="246">
        <v>0</v>
      </c>
      <c r="AL188" s="257">
        <v>0</v>
      </c>
      <c r="AM188" s="257">
        <v>0</v>
      </c>
      <c r="AN188" s="258">
        <v>0</v>
      </c>
      <c r="AO188" s="258"/>
      <c r="AP188" s="258"/>
      <c r="AQ188" s="258"/>
      <c r="AR188" s="258"/>
      <c r="AS188" s="258"/>
      <c r="AT188" s="258"/>
      <c r="AU188" s="258"/>
      <c r="AV188" s="258"/>
      <c r="AW188" s="258"/>
      <c r="AX188" s="258"/>
      <c r="AY188" s="258"/>
      <c r="AZ188" s="258"/>
      <c r="BA188" s="258"/>
      <c r="BB188" s="258"/>
      <c r="BC188" s="258"/>
      <c r="BD188" s="258"/>
      <c r="BE188" s="258"/>
      <c r="BF188" s="258"/>
      <c r="BG188" s="258"/>
      <c r="BH188" s="258"/>
      <c r="BI188" s="258"/>
      <c r="BJ188" s="258"/>
      <c r="BK188" s="258"/>
      <c r="BL188" s="258"/>
      <c r="BM188" s="258"/>
    </row>
    <row r="189" spans="1:65" x14ac:dyDescent="0.35">
      <c r="A189" s="254">
        <v>0</v>
      </c>
      <c r="B189" s="255">
        <f t="shared" si="5"/>
        <v>1175</v>
      </c>
      <c r="C189" s="255">
        <v>1150</v>
      </c>
      <c r="D189" s="255">
        <v>1200</v>
      </c>
      <c r="E189" s="256">
        <v>0</v>
      </c>
      <c r="F189" s="257">
        <v>0</v>
      </c>
      <c r="G189" s="257">
        <v>0</v>
      </c>
      <c r="H189" s="257">
        <v>0</v>
      </c>
      <c r="I189" s="257">
        <v>0</v>
      </c>
      <c r="J189" s="256">
        <v>0</v>
      </c>
      <c r="K189" s="246">
        <v>0</v>
      </c>
      <c r="L189" s="257">
        <v>0</v>
      </c>
      <c r="M189" s="257">
        <v>0</v>
      </c>
      <c r="N189" s="257">
        <v>0</v>
      </c>
      <c r="O189" s="258">
        <v>0</v>
      </c>
      <c r="P189" s="257">
        <v>0</v>
      </c>
      <c r="Q189" s="257">
        <v>0</v>
      </c>
      <c r="R189" s="257">
        <v>0</v>
      </c>
      <c r="S189" s="257">
        <v>0</v>
      </c>
      <c r="T189" s="258">
        <v>0</v>
      </c>
      <c r="U189" s="257">
        <v>0</v>
      </c>
      <c r="V189" s="257">
        <v>0</v>
      </c>
      <c r="W189" s="257">
        <v>0</v>
      </c>
      <c r="X189" s="257">
        <v>0</v>
      </c>
      <c r="Y189" s="258">
        <v>0</v>
      </c>
      <c r="Z189" s="257">
        <v>216800797172.05627</v>
      </c>
      <c r="AA189" s="257">
        <v>433605666663.58209</v>
      </c>
      <c r="AB189" s="257">
        <v>650414571262.59656</v>
      </c>
      <c r="AC189" s="257">
        <v>867227474209.12427</v>
      </c>
      <c r="AD189" s="258">
        <v>1084044339188.3417</v>
      </c>
      <c r="AE189" s="257">
        <v>867772162191.00623</v>
      </c>
      <c r="AF189" s="257">
        <v>650832903334.86975</v>
      </c>
      <c r="AG189" s="257">
        <v>433891111254.91345</v>
      </c>
      <c r="AH189" s="257">
        <v>216946804138.67661</v>
      </c>
      <c r="AI189" s="256">
        <v>0</v>
      </c>
      <c r="AJ189" s="257">
        <v>0</v>
      </c>
      <c r="AK189" s="257">
        <v>0</v>
      </c>
      <c r="AL189" s="257">
        <v>0</v>
      </c>
      <c r="AM189" s="257">
        <v>0</v>
      </c>
      <c r="AN189" s="258">
        <v>0</v>
      </c>
      <c r="AO189" s="258"/>
      <c r="AP189" s="258"/>
      <c r="AQ189" s="258"/>
      <c r="AR189" s="258"/>
      <c r="AS189" s="258"/>
      <c r="AT189" s="258"/>
      <c r="AU189" s="258"/>
      <c r="AV189" s="258"/>
      <c r="AW189" s="258"/>
      <c r="AX189" s="258"/>
      <c r="AY189" s="258"/>
      <c r="AZ189" s="258"/>
      <c r="BA189" s="258"/>
      <c r="BB189" s="258"/>
      <c r="BC189" s="258"/>
      <c r="BD189" s="258"/>
      <c r="BE189" s="258"/>
      <c r="BF189" s="258"/>
      <c r="BG189" s="258"/>
      <c r="BH189" s="258"/>
      <c r="BI189" s="258"/>
      <c r="BJ189" s="258"/>
      <c r="BK189" s="258"/>
      <c r="BL189" s="258"/>
      <c r="BM189" s="258"/>
    </row>
    <row r="190" spans="1:65" x14ac:dyDescent="0.35">
      <c r="A190" s="254">
        <v>0</v>
      </c>
      <c r="B190" s="255">
        <f t="shared" si="5"/>
        <v>1225</v>
      </c>
      <c r="C190" s="255">
        <v>1200</v>
      </c>
      <c r="D190" s="255">
        <v>1250</v>
      </c>
      <c r="E190" s="256">
        <v>0</v>
      </c>
      <c r="F190" s="257">
        <v>0</v>
      </c>
      <c r="G190" s="257">
        <v>0</v>
      </c>
      <c r="H190" s="257">
        <v>0</v>
      </c>
      <c r="I190" s="257">
        <v>0</v>
      </c>
      <c r="J190" s="256">
        <v>0</v>
      </c>
      <c r="K190" s="246">
        <v>0</v>
      </c>
      <c r="L190" s="257">
        <v>0</v>
      </c>
      <c r="M190" s="257">
        <v>0</v>
      </c>
      <c r="N190" s="257">
        <v>0</v>
      </c>
      <c r="O190" s="258">
        <v>0</v>
      </c>
      <c r="P190" s="257">
        <v>0</v>
      </c>
      <c r="Q190" s="257">
        <v>0</v>
      </c>
      <c r="R190" s="257">
        <v>0</v>
      </c>
      <c r="S190" s="257">
        <v>0</v>
      </c>
      <c r="T190" s="258">
        <v>0</v>
      </c>
      <c r="U190" s="257">
        <v>0</v>
      </c>
      <c r="V190" s="257">
        <v>0</v>
      </c>
      <c r="W190" s="257">
        <v>0</v>
      </c>
      <c r="X190" s="257">
        <v>0</v>
      </c>
      <c r="Y190" s="258">
        <v>0</v>
      </c>
      <c r="Z190" s="257">
        <v>0</v>
      </c>
      <c r="AA190" s="257">
        <v>0</v>
      </c>
      <c r="AB190" s="257">
        <v>0</v>
      </c>
      <c r="AC190" s="257">
        <v>0</v>
      </c>
      <c r="AD190" s="258">
        <v>0</v>
      </c>
      <c r="AE190" s="257">
        <v>207631716443.23743</v>
      </c>
      <c r="AF190" s="257">
        <v>415265845805.9187</v>
      </c>
      <c r="AG190" s="257">
        <v>622902370722.6853</v>
      </c>
      <c r="AH190" s="257">
        <v>830541273994.42188</v>
      </c>
      <c r="AI190" s="258">
        <v>1038182538586.2544</v>
      </c>
      <c r="AJ190" s="257">
        <v>830667382967.69763</v>
      </c>
      <c r="AK190" s="257">
        <v>623003668022.32373</v>
      </c>
      <c r="AL190" s="257">
        <v>415337856563.17255</v>
      </c>
      <c r="AM190" s="257">
        <v>207669962595.47845</v>
      </c>
      <c r="AN190" s="256">
        <v>0</v>
      </c>
      <c r="AO190" s="256"/>
      <c r="AP190" s="256"/>
      <c r="AQ190" s="256"/>
      <c r="AR190" s="256"/>
      <c r="AS190" s="256"/>
      <c r="AT190" s="256"/>
      <c r="AU190" s="256"/>
      <c r="AV190" s="256"/>
      <c r="AW190" s="256"/>
      <c r="AX190" s="256"/>
      <c r="AY190" s="256"/>
      <c r="AZ190" s="256"/>
      <c r="BA190" s="256"/>
      <c r="BB190" s="256"/>
      <c r="BC190" s="256"/>
      <c r="BD190" s="256"/>
      <c r="BE190" s="256"/>
      <c r="BF190" s="256"/>
      <c r="BG190" s="256"/>
      <c r="BH190" s="256"/>
      <c r="BI190" s="256"/>
      <c r="BJ190" s="256"/>
      <c r="BK190" s="256"/>
      <c r="BL190" s="256"/>
      <c r="BM190" s="256"/>
    </row>
    <row r="191" spans="1:65" x14ac:dyDescent="0.35">
      <c r="A191" s="254">
        <v>0</v>
      </c>
      <c r="B191" s="255">
        <f t="shared" si="5"/>
        <v>1275</v>
      </c>
      <c r="C191" s="255">
        <v>1250</v>
      </c>
      <c r="D191" s="255">
        <v>1300</v>
      </c>
      <c r="E191" s="256">
        <v>0</v>
      </c>
      <c r="F191" s="246">
        <v>0</v>
      </c>
      <c r="G191" s="246">
        <v>0</v>
      </c>
      <c r="H191" s="246">
        <v>0</v>
      </c>
      <c r="I191" s="246">
        <v>0</v>
      </c>
      <c r="J191" s="256">
        <v>0</v>
      </c>
      <c r="K191" s="246">
        <v>0</v>
      </c>
      <c r="L191" s="246">
        <v>0</v>
      </c>
      <c r="M191" s="246">
        <v>0</v>
      </c>
      <c r="N191" s="246">
        <v>0</v>
      </c>
      <c r="O191" s="256">
        <v>0</v>
      </c>
      <c r="P191" s="246">
        <v>0</v>
      </c>
      <c r="Q191" s="246">
        <v>0</v>
      </c>
      <c r="R191" s="246">
        <v>0</v>
      </c>
      <c r="S191" s="246">
        <v>0</v>
      </c>
      <c r="T191" s="256">
        <v>0</v>
      </c>
      <c r="U191" s="257">
        <v>0</v>
      </c>
      <c r="V191" s="257">
        <v>0</v>
      </c>
      <c r="W191" s="257">
        <v>0</v>
      </c>
      <c r="X191" s="257">
        <v>0</v>
      </c>
      <c r="Y191" s="258">
        <v>0</v>
      </c>
      <c r="Z191" s="257">
        <v>0</v>
      </c>
      <c r="AA191" s="257">
        <v>0</v>
      </c>
      <c r="AB191" s="257">
        <v>0</v>
      </c>
      <c r="AC191" s="257">
        <v>0</v>
      </c>
      <c r="AD191" s="258">
        <v>0</v>
      </c>
      <c r="AE191" s="257">
        <v>0</v>
      </c>
      <c r="AF191" s="257">
        <v>0</v>
      </c>
      <c r="AG191" s="257">
        <v>0</v>
      </c>
      <c r="AH191" s="257">
        <v>0</v>
      </c>
      <c r="AI191" s="258">
        <v>0</v>
      </c>
      <c r="AJ191" s="257">
        <v>198059857317.28607</v>
      </c>
      <c r="AK191" s="257">
        <v>396121705275.28925</v>
      </c>
      <c r="AL191" s="257">
        <v>594185530546.35828</v>
      </c>
      <c r="AM191" s="257">
        <v>792251319921.5592</v>
      </c>
      <c r="AN191" s="258">
        <v>990319060309.34387</v>
      </c>
      <c r="AO191" s="258"/>
      <c r="AP191" s="258"/>
      <c r="AQ191" s="258"/>
      <c r="AR191" s="258"/>
      <c r="AS191" s="258"/>
      <c r="AT191" s="258"/>
      <c r="AU191" s="258"/>
      <c r="AV191" s="258"/>
      <c r="AW191" s="258"/>
      <c r="AX191" s="258"/>
      <c r="AY191" s="258"/>
      <c r="AZ191" s="258"/>
      <c r="BA191" s="258"/>
      <c r="BB191" s="258"/>
      <c r="BC191" s="258"/>
      <c r="BD191" s="258"/>
      <c r="BE191" s="258"/>
      <c r="BF191" s="258"/>
      <c r="BG191" s="258"/>
      <c r="BH191" s="258"/>
      <c r="BI191" s="258"/>
      <c r="BJ191" s="258"/>
      <c r="BK191" s="258"/>
      <c r="BL191" s="258"/>
      <c r="BM191" s="258"/>
    </row>
    <row r="192" spans="1:65" x14ac:dyDescent="0.35">
      <c r="A192" s="254">
        <v>0</v>
      </c>
      <c r="B192" s="255">
        <f t="shared" si="5"/>
        <v>1325</v>
      </c>
      <c r="C192" s="255">
        <v>1300</v>
      </c>
      <c r="D192" s="255">
        <v>1350</v>
      </c>
      <c r="E192" s="258">
        <v>0</v>
      </c>
      <c r="F192" s="257">
        <v>0</v>
      </c>
      <c r="G192" s="257">
        <v>0</v>
      </c>
      <c r="H192" s="257">
        <v>0</v>
      </c>
      <c r="I192" s="257">
        <v>0</v>
      </c>
      <c r="J192" s="256">
        <v>0</v>
      </c>
      <c r="K192" s="246">
        <v>0</v>
      </c>
      <c r="L192" s="257">
        <v>0</v>
      </c>
      <c r="M192" s="257">
        <v>0</v>
      </c>
      <c r="N192" s="257">
        <v>0</v>
      </c>
      <c r="O192" s="258">
        <v>0</v>
      </c>
      <c r="P192" s="257">
        <v>0</v>
      </c>
      <c r="Q192" s="257">
        <v>0</v>
      </c>
      <c r="R192" s="257">
        <v>0</v>
      </c>
      <c r="S192" s="257">
        <v>0</v>
      </c>
      <c r="T192" s="256">
        <v>0</v>
      </c>
      <c r="U192" s="246">
        <v>0</v>
      </c>
      <c r="V192" s="246">
        <v>0</v>
      </c>
      <c r="W192" s="246">
        <v>0</v>
      </c>
      <c r="X192" s="246">
        <v>0</v>
      </c>
      <c r="Y192" s="256">
        <v>0</v>
      </c>
      <c r="Z192" s="246">
        <v>0</v>
      </c>
      <c r="AA192" s="246">
        <v>0</v>
      </c>
      <c r="AB192" s="246">
        <v>0</v>
      </c>
      <c r="AC192" s="246">
        <v>0</v>
      </c>
      <c r="AD192" s="256">
        <v>0</v>
      </c>
      <c r="AE192" s="246">
        <v>0</v>
      </c>
      <c r="AF192" s="246">
        <v>0</v>
      </c>
      <c r="AG192" s="246">
        <v>0</v>
      </c>
      <c r="AH192" s="246">
        <v>0</v>
      </c>
      <c r="AI192" s="256">
        <v>0</v>
      </c>
      <c r="AJ192" s="257">
        <v>0</v>
      </c>
      <c r="AK192" s="257">
        <v>0</v>
      </c>
      <c r="AL192" s="257">
        <v>0</v>
      </c>
      <c r="AM192" s="257">
        <v>0</v>
      </c>
      <c r="AN192" s="258">
        <v>0</v>
      </c>
      <c r="AO192" s="258"/>
      <c r="AP192" s="258"/>
      <c r="AQ192" s="258"/>
      <c r="AR192" s="258"/>
      <c r="AS192" s="258"/>
      <c r="AT192" s="258"/>
      <c r="AU192" s="258"/>
      <c r="AV192" s="258"/>
      <c r="AW192" s="258"/>
      <c r="AX192" s="258"/>
      <c r="AY192" s="258"/>
      <c r="AZ192" s="258"/>
      <c r="BA192" s="258"/>
      <c r="BB192" s="258"/>
      <c r="BC192" s="258"/>
      <c r="BD192" s="258"/>
      <c r="BE192" s="258"/>
      <c r="BF192" s="258"/>
      <c r="BG192" s="258"/>
      <c r="BH192" s="258"/>
      <c r="BI192" s="258"/>
      <c r="BJ192" s="258"/>
      <c r="BK192" s="258"/>
      <c r="BL192" s="258"/>
      <c r="BM192" s="258"/>
    </row>
    <row r="193" spans="1:65" x14ac:dyDescent="0.35">
      <c r="A193" s="254">
        <v>0</v>
      </c>
      <c r="B193" s="255">
        <f t="shared" si="5"/>
        <v>1375</v>
      </c>
      <c r="C193" s="255">
        <v>1350</v>
      </c>
      <c r="D193" s="255">
        <v>1400</v>
      </c>
      <c r="E193" s="256">
        <v>0</v>
      </c>
      <c r="F193" s="246">
        <v>0</v>
      </c>
      <c r="G193" s="246">
        <v>0</v>
      </c>
      <c r="H193" s="246">
        <v>0</v>
      </c>
      <c r="I193" s="246">
        <v>0</v>
      </c>
      <c r="J193" s="256">
        <v>0</v>
      </c>
      <c r="K193" s="246">
        <v>0</v>
      </c>
      <c r="L193" s="246">
        <v>0</v>
      </c>
      <c r="M193" s="246">
        <v>0</v>
      </c>
      <c r="N193" s="246">
        <v>0</v>
      </c>
      <c r="O193" s="256">
        <v>0</v>
      </c>
      <c r="P193" s="246">
        <v>0</v>
      </c>
      <c r="Q193" s="246">
        <v>0</v>
      </c>
      <c r="R193" s="246">
        <v>0</v>
      </c>
      <c r="S193" s="246">
        <v>0</v>
      </c>
      <c r="T193" s="256">
        <v>0</v>
      </c>
      <c r="U193" s="246">
        <v>0</v>
      </c>
      <c r="V193" s="246">
        <v>0</v>
      </c>
      <c r="W193" s="246">
        <v>0</v>
      </c>
      <c r="X193" s="246">
        <v>0</v>
      </c>
      <c r="Y193" s="256">
        <v>0</v>
      </c>
      <c r="Z193" s="246">
        <v>0</v>
      </c>
      <c r="AA193" s="257">
        <v>0</v>
      </c>
      <c r="AB193" s="257">
        <v>0</v>
      </c>
      <c r="AC193" s="257">
        <v>0</v>
      </c>
      <c r="AD193" s="258">
        <v>0</v>
      </c>
      <c r="AE193" s="257">
        <v>0</v>
      </c>
      <c r="AF193" s="257">
        <v>0</v>
      </c>
      <c r="AG193" s="257">
        <v>0</v>
      </c>
      <c r="AH193" s="246">
        <v>0</v>
      </c>
      <c r="AI193" s="256">
        <v>0</v>
      </c>
      <c r="AJ193" s="246">
        <v>0</v>
      </c>
      <c r="AK193" s="246">
        <v>0</v>
      </c>
      <c r="AL193" s="246">
        <v>0</v>
      </c>
      <c r="AM193" s="246">
        <v>0</v>
      </c>
      <c r="AN193" s="256">
        <v>0</v>
      </c>
      <c r="AO193" s="256"/>
      <c r="AP193" s="256"/>
      <c r="AQ193" s="256"/>
      <c r="AR193" s="256"/>
      <c r="AS193" s="256"/>
      <c r="AT193" s="256"/>
      <c r="AU193" s="256"/>
      <c r="AV193" s="256"/>
      <c r="AW193" s="256"/>
      <c r="AX193" s="256"/>
      <c r="AY193" s="256"/>
      <c r="AZ193" s="256"/>
      <c r="BA193" s="256"/>
      <c r="BB193" s="256"/>
      <c r="BC193" s="256"/>
      <c r="BD193" s="256"/>
      <c r="BE193" s="256"/>
      <c r="BF193" s="256"/>
      <c r="BG193" s="256"/>
      <c r="BH193" s="256"/>
      <c r="BI193" s="256"/>
      <c r="BJ193" s="256"/>
      <c r="BK193" s="256"/>
      <c r="BL193" s="256"/>
      <c r="BM193" s="256"/>
    </row>
    <row r="194" spans="1:65" x14ac:dyDescent="0.35">
      <c r="A194" s="254">
        <v>0</v>
      </c>
      <c r="B194" s="255">
        <f t="shared" si="5"/>
        <v>1425</v>
      </c>
      <c r="C194" s="255">
        <v>1400</v>
      </c>
      <c r="D194" s="255">
        <v>1450</v>
      </c>
      <c r="E194" s="256">
        <v>0</v>
      </c>
      <c r="F194" s="246">
        <v>0</v>
      </c>
      <c r="G194" s="246">
        <v>0</v>
      </c>
      <c r="H194" s="246">
        <v>0</v>
      </c>
      <c r="I194" s="246">
        <v>0</v>
      </c>
      <c r="J194" s="256">
        <v>0</v>
      </c>
      <c r="K194" s="246">
        <v>0</v>
      </c>
      <c r="L194" s="246">
        <v>0</v>
      </c>
      <c r="M194" s="246">
        <v>0</v>
      </c>
      <c r="N194" s="246">
        <v>0</v>
      </c>
      <c r="O194" s="256">
        <v>0</v>
      </c>
      <c r="P194" s="246">
        <v>0</v>
      </c>
      <c r="Q194" s="246">
        <v>0</v>
      </c>
      <c r="R194" s="246">
        <v>0</v>
      </c>
      <c r="S194" s="246">
        <v>0</v>
      </c>
      <c r="T194" s="256">
        <v>0</v>
      </c>
      <c r="U194" s="246">
        <v>0</v>
      </c>
      <c r="V194" s="246">
        <v>0</v>
      </c>
      <c r="W194" s="246">
        <v>0</v>
      </c>
      <c r="X194" s="246">
        <v>0</v>
      </c>
      <c r="Y194" s="256">
        <v>0</v>
      </c>
      <c r="Z194" s="257">
        <v>0</v>
      </c>
      <c r="AA194" s="257">
        <v>0</v>
      </c>
      <c r="AB194" s="257">
        <v>0</v>
      </c>
      <c r="AC194" s="257">
        <v>0</v>
      </c>
      <c r="AD194" s="258">
        <v>0</v>
      </c>
      <c r="AE194" s="257">
        <v>0</v>
      </c>
      <c r="AF194" s="257">
        <v>0</v>
      </c>
      <c r="AG194" s="257">
        <v>0</v>
      </c>
      <c r="AH194" s="257">
        <v>0</v>
      </c>
      <c r="AI194" s="256">
        <v>0</v>
      </c>
      <c r="AJ194" s="246">
        <v>0</v>
      </c>
      <c r="AK194" s="246">
        <v>0</v>
      </c>
      <c r="AL194" s="246">
        <v>0</v>
      </c>
      <c r="AM194" s="246">
        <v>0</v>
      </c>
      <c r="AN194" s="256">
        <v>0</v>
      </c>
      <c r="AO194" s="256"/>
      <c r="AP194" s="256"/>
      <c r="AQ194" s="256"/>
      <c r="AR194" s="256"/>
      <c r="AS194" s="256"/>
      <c r="AT194" s="256"/>
      <c r="AU194" s="256"/>
      <c r="AV194" s="256"/>
      <c r="AW194" s="256"/>
      <c r="AX194" s="256"/>
      <c r="AY194" s="256"/>
      <c r="AZ194" s="256"/>
      <c r="BA194" s="256"/>
      <c r="BB194" s="256"/>
      <c r="BC194" s="256"/>
      <c r="BD194" s="256"/>
      <c r="BE194" s="256"/>
      <c r="BF194" s="256"/>
      <c r="BG194" s="256"/>
      <c r="BH194" s="256"/>
      <c r="BI194" s="256"/>
      <c r="BJ194" s="256"/>
      <c r="BK194" s="256"/>
      <c r="BL194" s="256"/>
      <c r="BM194" s="256"/>
    </row>
    <row r="195" spans="1:65" x14ac:dyDescent="0.35">
      <c r="A195" s="254">
        <v>0</v>
      </c>
      <c r="B195" s="255">
        <f t="shared" si="5"/>
        <v>1475</v>
      </c>
      <c r="C195" s="255">
        <v>1450</v>
      </c>
      <c r="D195" s="255">
        <v>1500</v>
      </c>
      <c r="E195" s="258">
        <v>0</v>
      </c>
      <c r="F195" s="257">
        <v>0</v>
      </c>
      <c r="G195" s="257">
        <v>0</v>
      </c>
      <c r="H195" s="257">
        <v>0</v>
      </c>
      <c r="I195" s="257">
        <v>0</v>
      </c>
      <c r="J195" s="256">
        <v>0</v>
      </c>
      <c r="K195" s="246">
        <v>0</v>
      </c>
      <c r="L195" s="246">
        <v>0</v>
      </c>
      <c r="M195" s="246">
        <v>0</v>
      </c>
      <c r="N195" s="246">
        <v>0</v>
      </c>
      <c r="O195" s="256">
        <v>0</v>
      </c>
      <c r="P195" s="246">
        <v>0</v>
      </c>
      <c r="Q195" s="246">
        <v>0</v>
      </c>
      <c r="R195" s="246">
        <v>0</v>
      </c>
      <c r="S195" s="246">
        <v>0</v>
      </c>
      <c r="T195" s="256">
        <v>0</v>
      </c>
      <c r="U195" s="257">
        <v>0</v>
      </c>
      <c r="V195" s="257">
        <v>0</v>
      </c>
      <c r="W195" s="257">
        <v>0</v>
      </c>
      <c r="X195" s="257">
        <v>0</v>
      </c>
      <c r="Y195" s="258">
        <v>0</v>
      </c>
      <c r="Z195" s="257">
        <v>0</v>
      </c>
      <c r="AA195" s="257">
        <v>0</v>
      </c>
      <c r="AB195" s="257">
        <v>0</v>
      </c>
      <c r="AC195" s="257">
        <v>0</v>
      </c>
      <c r="AD195" s="258">
        <v>0</v>
      </c>
      <c r="AE195" s="257">
        <v>0</v>
      </c>
      <c r="AF195" s="257">
        <v>0</v>
      </c>
      <c r="AG195" s="257">
        <v>0</v>
      </c>
      <c r="AH195" s="257">
        <v>0</v>
      </c>
      <c r="AI195" s="258">
        <v>0</v>
      </c>
      <c r="AJ195" s="257">
        <v>0</v>
      </c>
      <c r="AK195" s="257">
        <v>0</v>
      </c>
      <c r="AL195" s="257">
        <v>0</v>
      </c>
      <c r="AM195" s="257">
        <v>0</v>
      </c>
      <c r="AN195" s="258">
        <v>0</v>
      </c>
      <c r="AO195" s="258"/>
      <c r="AP195" s="258"/>
      <c r="AQ195" s="258"/>
      <c r="AR195" s="258"/>
      <c r="AS195" s="258"/>
      <c r="AT195" s="258"/>
      <c r="AU195" s="258"/>
      <c r="AV195" s="258"/>
      <c r="AW195" s="258"/>
      <c r="AX195" s="258"/>
      <c r="AY195" s="258"/>
      <c r="AZ195" s="258"/>
      <c r="BA195" s="258"/>
      <c r="BB195" s="258"/>
      <c r="BC195" s="258"/>
      <c r="BD195" s="258"/>
      <c r="BE195" s="258"/>
      <c r="BF195" s="258"/>
      <c r="BG195" s="258"/>
      <c r="BH195" s="258"/>
      <c r="BI195" s="258"/>
      <c r="BJ195" s="258"/>
      <c r="BK195" s="258"/>
      <c r="BL195" s="258"/>
      <c r="BM195" s="258"/>
    </row>
    <row r="196" spans="1:65" x14ac:dyDescent="0.35">
      <c r="A196" s="254">
        <v>0</v>
      </c>
      <c r="B196" s="255">
        <f t="shared" si="5"/>
        <v>1525</v>
      </c>
      <c r="C196" s="255">
        <v>1500</v>
      </c>
      <c r="D196" s="255">
        <v>1550</v>
      </c>
      <c r="E196" s="258">
        <v>0</v>
      </c>
      <c r="F196" s="246">
        <v>0</v>
      </c>
      <c r="G196" s="246">
        <v>0</v>
      </c>
      <c r="H196" s="246">
        <v>0</v>
      </c>
      <c r="I196" s="246">
        <v>0</v>
      </c>
      <c r="J196" s="256">
        <v>0</v>
      </c>
      <c r="K196" s="246">
        <v>0</v>
      </c>
      <c r="L196" s="246">
        <v>0</v>
      </c>
      <c r="M196" s="246">
        <v>0</v>
      </c>
      <c r="N196" s="246">
        <v>0</v>
      </c>
      <c r="O196" s="256">
        <v>0</v>
      </c>
      <c r="P196" s="246">
        <v>0</v>
      </c>
      <c r="Q196" s="246">
        <v>0</v>
      </c>
      <c r="R196" s="246">
        <v>0</v>
      </c>
      <c r="S196" s="246">
        <v>0</v>
      </c>
      <c r="T196" s="256">
        <v>0</v>
      </c>
      <c r="U196" s="246">
        <v>0</v>
      </c>
      <c r="V196" s="246">
        <v>0</v>
      </c>
      <c r="W196" s="246">
        <v>0</v>
      </c>
      <c r="X196" s="246">
        <v>0</v>
      </c>
      <c r="Y196" s="256">
        <v>0</v>
      </c>
      <c r="Z196" s="246">
        <v>0</v>
      </c>
      <c r="AA196" s="246">
        <v>0</v>
      </c>
      <c r="AB196" s="246">
        <v>0</v>
      </c>
      <c r="AC196" s="246">
        <v>0</v>
      </c>
      <c r="AD196" s="256">
        <v>0</v>
      </c>
      <c r="AE196" s="257">
        <v>0</v>
      </c>
      <c r="AF196" s="257">
        <v>0</v>
      </c>
      <c r="AG196" s="257">
        <v>0</v>
      </c>
      <c r="AH196" s="257">
        <v>0</v>
      </c>
      <c r="AI196" s="258">
        <v>0</v>
      </c>
      <c r="AJ196" s="257">
        <v>0</v>
      </c>
      <c r="AK196" s="257">
        <v>0</v>
      </c>
      <c r="AL196" s="257">
        <v>0</v>
      </c>
      <c r="AM196" s="257">
        <v>0</v>
      </c>
      <c r="AN196" s="256">
        <v>0</v>
      </c>
      <c r="AO196" s="256"/>
      <c r="AP196" s="256"/>
      <c r="AQ196" s="256"/>
      <c r="AR196" s="256"/>
      <c r="AS196" s="256"/>
      <c r="AT196" s="256"/>
      <c r="AU196" s="256"/>
      <c r="AV196" s="256"/>
      <c r="AW196" s="256"/>
      <c r="AX196" s="256"/>
      <c r="AY196" s="256"/>
      <c r="AZ196" s="256"/>
      <c r="BA196" s="256"/>
      <c r="BB196" s="256"/>
      <c r="BC196" s="256"/>
      <c r="BD196" s="256"/>
      <c r="BE196" s="256"/>
      <c r="BF196" s="256"/>
      <c r="BG196" s="256"/>
      <c r="BH196" s="256"/>
      <c r="BI196" s="256"/>
      <c r="BJ196" s="256"/>
      <c r="BK196" s="256"/>
      <c r="BL196" s="256"/>
      <c r="BM196" s="256"/>
    </row>
    <row r="197" spans="1:65" x14ac:dyDescent="0.35">
      <c r="A197" s="254">
        <v>0</v>
      </c>
      <c r="B197" s="255">
        <f t="shared" si="5"/>
        <v>1575</v>
      </c>
      <c r="C197" s="255">
        <v>1550</v>
      </c>
      <c r="D197" s="255">
        <v>1600</v>
      </c>
      <c r="E197" s="256">
        <v>29379876200.450642</v>
      </c>
      <c r="F197" s="246">
        <v>29501638555.425465</v>
      </c>
      <c r="G197" s="246">
        <v>29730888637.626228</v>
      </c>
      <c r="H197" s="246">
        <v>30479021581.148232</v>
      </c>
      <c r="I197" s="246">
        <v>28757722479.420212</v>
      </c>
      <c r="J197" s="256">
        <v>26705723575.357887</v>
      </c>
      <c r="K197" s="246">
        <v>26536763068.250988</v>
      </c>
      <c r="L197" s="246">
        <v>26085023314.481373</v>
      </c>
      <c r="M197" s="246">
        <v>26316406567.491772</v>
      </c>
      <c r="N197" s="246">
        <v>26206010209.462479</v>
      </c>
      <c r="O197" s="256">
        <v>26095475595.653408</v>
      </c>
      <c r="P197" s="246">
        <v>26007303964.873184</v>
      </c>
      <c r="Q197" s="246">
        <v>25898554652.04734</v>
      </c>
      <c r="R197" s="246">
        <v>25789701833.657829</v>
      </c>
      <c r="S197" s="246">
        <v>25680748928.50621</v>
      </c>
      <c r="T197" s="256">
        <v>25571699206.469685</v>
      </c>
      <c r="U197" s="246">
        <v>25658740927.961403</v>
      </c>
      <c r="V197" s="246">
        <v>25548375189.630432</v>
      </c>
      <c r="W197" s="246">
        <v>25438005396.986668</v>
      </c>
      <c r="X197" s="246">
        <v>25327631589.107197</v>
      </c>
      <c r="Y197" s="256">
        <v>25217253804.568256</v>
      </c>
      <c r="Z197" s="246">
        <v>25112483798.848392</v>
      </c>
      <c r="AA197" s="246">
        <v>25004460148.133465</v>
      </c>
      <c r="AB197" s="246">
        <v>24896433039.532005</v>
      </c>
      <c r="AC197" s="246">
        <v>24788402504.545547</v>
      </c>
      <c r="AD197" s="256">
        <v>24680368574.293888</v>
      </c>
      <c r="AE197" s="246">
        <v>24590146131.980808</v>
      </c>
      <c r="AF197" s="246">
        <v>24484792451.755306</v>
      </c>
      <c r="AG197" s="246">
        <v>24379436865.89217</v>
      </c>
      <c r="AH197" s="246">
        <v>24274079388.073353</v>
      </c>
      <c r="AI197" s="256">
        <v>24168720031.849731</v>
      </c>
      <c r="AJ197" s="246">
        <v>24068263540.95026</v>
      </c>
      <c r="AK197" s="257">
        <v>23964396157.643581</v>
      </c>
      <c r="AL197" s="257">
        <v>23860527193.991898</v>
      </c>
      <c r="AM197" s="257">
        <v>23756656660.552547</v>
      </c>
      <c r="AN197" s="258">
        <v>23652784567.788742</v>
      </c>
      <c r="AO197" s="258"/>
      <c r="AP197" s="258"/>
      <c r="AQ197" s="258"/>
      <c r="AR197" s="258"/>
      <c r="AS197" s="258"/>
      <c r="AT197" s="258"/>
      <c r="AU197" s="258"/>
      <c r="AV197" s="258"/>
      <c r="AW197" s="258"/>
      <c r="AX197" s="258"/>
      <c r="AY197" s="258"/>
      <c r="AZ197" s="258"/>
      <c r="BA197" s="258"/>
      <c r="BB197" s="258"/>
      <c r="BC197" s="258"/>
      <c r="BD197" s="258"/>
      <c r="BE197" s="258"/>
      <c r="BF197" s="258"/>
      <c r="BG197" s="258"/>
      <c r="BH197" s="258"/>
      <c r="BI197" s="258"/>
      <c r="BJ197" s="258"/>
      <c r="BK197" s="258"/>
      <c r="BL197" s="258"/>
      <c r="BM197" s="258"/>
    </row>
    <row r="198" spans="1:65" x14ac:dyDescent="0.35">
      <c r="M198" s="244"/>
    </row>
    <row r="199" spans="1:65" x14ac:dyDescent="0.35">
      <c r="M199" s="244"/>
    </row>
    <row r="200" spans="1:65" x14ac:dyDescent="0.35">
      <c r="A200" s="252"/>
      <c r="B200" s="252"/>
      <c r="C200" s="252" t="s">
        <v>2169</v>
      </c>
      <c r="D200" s="252" t="s">
        <v>2175</v>
      </c>
      <c r="F200" s="247"/>
      <c r="G200" s="247"/>
      <c r="H200" s="247"/>
      <c r="I200" s="247"/>
      <c r="J200" s="247"/>
      <c r="K200" s="247"/>
      <c r="L200" s="247"/>
      <c r="M200" s="247"/>
      <c r="N200" s="247"/>
      <c r="O200" s="247"/>
      <c r="P200" s="247"/>
      <c r="Q200" s="247"/>
      <c r="R200" s="247"/>
      <c r="S200" s="247"/>
      <c r="T200" s="247"/>
      <c r="U200" s="247"/>
      <c r="V200" s="247"/>
      <c r="W200" s="247"/>
      <c r="X200" s="247"/>
      <c r="Y200" s="247"/>
      <c r="Z200" s="247"/>
      <c r="AA200" s="247"/>
      <c r="AB200" s="247"/>
      <c r="AC200" s="247"/>
      <c r="AD200" s="247"/>
      <c r="AE200" s="247"/>
      <c r="AF200" s="247"/>
      <c r="AG200" s="247"/>
      <c r="AH200" s="247"/>
      <c r="AI200" s="247"/>
      <c r="AJ200" s="247"/>
      <c r="AK200" s="247"/>
      <c r="AL200" s="247"/>
      <c r="AM200" s="247"/>
      <c r="AN200" s="247"/>
      <c r="AO200" s="247"/>
      <c r="AP200" s="247"/>
      <c r="AQ200" s="247"/>
      <c r="AR200" s="247"/>
      <c r="AS200" s="247"/>
      <c r="AT200" s="247"/>
      <c r="AU200" s="247"/>
      <c r="AV200" s="247"/>
      <c r="AW200" s="247"/>
      <c r="AX200" s="247"/>
      <c r="AY200" s="247"/>
      <c r="AZ200" s="247"/>
      <c r="BA200" s="247"/>
      <c r="BB200" s="247"/>
      <c r="BC200" s="247"/>
      <c r="BD200" s="247"/>
      <c r="BE200" s="247"/>
      <c r="BF200" s="247"/>
      <c r="BG200" s="247"/>
      <c r="BH200" s="247"/>
      <c r="BI200" s="247"/>
      <c r="BJ200" s="247"/>
      <c r="BK200" s="247"/>
      <c r="BL200" s="247"/>
      <c r="BM200" s="247"/>
    </row>
    <row r="201" spans="1:65" x14ac:dyDescent="0.35">
      <c r="A201" s="253"/>
      <c r="B201" s="253"/>
      <c r="C201" s="253" t="s">
        <v>2171</v>
      </c>
      <c r="D201" s="253" t="s">
        <v>2172</v>
      </c>
      <c r="E201" s="241">
        <v>2015</v>
      </c>
      <c r="F201" s="241">
        <v>2016</v>
      </c>
      <c r="G201" s="241">
        <v>2017</v>
      </c>
      <c r="H201" s="241">
        <v>2018</v>
      </c>
      <c r="I201" s="241">
        <v>2019</v>
      </c>
      <c r="J201" s="241">
        <v>2020</v>
      </c>
      <c r="K201" s="241">
        <v>2021</v>
      </c>
      <c r="L201" s="241">
        <v>2022</v>
      </c>
      <c r="M201" s="241">
        <v>2023</v>
      </c>
      <c r="N201" s="241">
        <v>2024</v>
      </c>
      <c r="O201" s="241">
        <v>2025</v>
      </c>
      <c r="P201" s="241">
        <v>2026</v>
      </c>
      <c r="Q201" s="241">
        <v>2027</v>
      </c>
      <c r="R201" s="241">
        <v>2028</v>
      </c>
      <c r="S201" s="241">
        <v>2029</v>
      </c>
      <c r="T201" s="241">
        <v>2030</v>
      </c>
      <c r="U201" s="241">
        <v>2031</v>
      </c>
      <c r="V201" s="241">
        <v>2032</v>
      </c>
      <c r="W201" s="241">
        <v>2033</v>
      </c>
      <c r="X201" s="241">
        <v>2034</v>
      </c>
      <c r="Y201" s="241">
        <v>2035</v>
      </c>
      <c r="Z201" s="241">
        <v>2036</v>
      </c>
      <c r="AA201" s="241">
        <v>2037</v>
      </c>
      <c r="AB201" s="241">
        <v>2038</v>
      </c>
      <c r="AC201" s="241">
        <v>2039</v>
      </c>
      <c r="AD201" s="241">
        <v>2040</v>
      </c>
      <c r="AE201" s="241">
        <v>2041</v>
      </c>
      <c r="AF201" s="241">
        <v>2042</v>
      </c>
      <c r="AG201" s="241">
        <v>2043</v>
      </c>
      <c r="AH201" s="241">
        <v>2044</v>
      </c>
      <c r="AI201" s="241">
        <v>2045</v>
      </c>
      <c r="AJ201" s="241">
        <v>2046</v>
      </c>
      <c r="AK201" s="241">
        <v>2047</v>
      </c>
      <c r="AL201" s="241">
        <v>2048</v>
      </c>
      <c r="AM201" s="241">
        <v>2049</v>
      </c>
      <c r="AN201" s="241">
        <v>2050</v>
      </c>
      <c r="AO201" s="241"/>
      <c r="AP201" s="241"/>
      <c r="AQ201" s="241"/>
      <c r="AR201" s="241"/>
      <c r="AS201" s="241"/>
      <c r="AT201" s="241"/>
      <c r="AU201" s="241"/>
      <c r="AV201" s="241"/>
      <c r="AW201" s="241"/>
      <c r="AX201" s="241"/>
      <c r="AY201" s="241"/>
      <c r="AZ201" s="241"/>
      <c r="BA201" s="241"/>
      <c r="BB201" s="241"/>
      <c r="BC201" s="241"/>
      <c r="BD201" s="241"/>
      <c r="BE201" s="241"/>
      <c r="BF201" s="241"/>
      <c r="BG201" s="241"/>
      <c r="BH201" s="241"/>
      <c r="BI201" s="241"/>
      <c r="BJ201" s="241"/>
      <c r="BK201" s="241"/>
      <c r="BL201" s="241"/>
      <c r="BM201" s="241"/>
    </row>
    <row r="202" spans="1:65" x14ac:dyDescent="0.35">
      <c r="A202" s="254">
        <v>1</v>
      </c>
      <c r="B202" s="255">
        <f t="shared" ref="B202:B273" si="6">AVERAGE(C202:D202)</f>
        <v>-1125</v>
      </c>
      <c r="C202" s="255">
        <v>-1150</v>
      </c>
      <c r="D202" s="255">
        <v>-1100</v>
      </c>
      <c r="E202" s="256">
        <v>0</v>
      </c>
      <c r="F202" s="246">
        <v>0</v>
      </c>
      <c r="G202" s="246">
        <v>0</v>
      </c>
      <c r="H202" s="246">
        <v>0</v>
      </c>
      <c r="I202" s="246">
        <v>0</v>
      </c>
      <c r="J202" s="256">
        <v>0</v>
      </c>
      <c r="K202" s="246">
        <v>0</v>
      </c>
      <c r="L202" s="246">
        <v>0</v>
      </c>
      <c r="M202" s="246">
        <v>0</v>
      </c>
      <c r="N202" s="246">
        <v>0</v>
      </c>
      <c r="O202" s="256">
        <v>0</v>
      </c>
      <c r="P202" s="246">
        <v>0</v>
      </c>
      <c r="Q202" s="246">
        <v>0</v>
      </c>
      <c r="R202" s="246">
        <v>0</v>
      </c>
      <c r="S202" s="246">
        <v>0</v>
      </c>
      <c r="T202" s="256">
        <v>0</v>
      </c>
      <c r="U202" s="257">
        <v>0</v>
      </c>
      <c r="V202" s="257">
        <v>0</v>
      </c>
      <c r="W202" s="257">
        <v>0</v>
      </c>
      <c r="X202" s="257">
        <v>0</v>
      </c>
      <c r="Y202" s="258">
        <v>0</v>
      </c>
      <c r="Z202" s="257">
        <v>0</v>
      </c>
      <c r="AA202" s="257">
        <v>0</v>
      </c>
      <c r="AB202" s="257">
        <v>0</v>
      </c>
      <c r="AC202" s="257">
        <v>0</v>
      </c>
      <c r="AD202" s="256">
        <v>0</v>
      </c>
      <c r="AE202" s="257">
        <v>0</v>
      </c>
      <c r="AF202" s="257">
        <v>0</v>
      </c>
      <c r="AG202" s="257">
        <v>0</v>
      </c>
      <c r="AH202" s="257">
        <v>0</v>
      </c>
      <c r="AI202" s="258">
        <v>0</v>
      </c>
      <c r="AJ202" s="257">
        <v>0</v>
      </c>
      <c r="AK202" s="257">
        <v>0</v>
      </c>
      <c r="AL202" s="257">
        <v>0</v>
      </c>
      <c r="AM202" s="257">
        <v>0</v>
      </c>
      <c r="AN202" s="256">
        <v>0</v>
      </c>
      <c r="AO202" s="256"/>
      <c r="AP202" s="256"/>
      <c r="AQ202" s="256"/>
      <c r="AR202" s="256"/>
      <c r="AS202" s="256"/>
      <c r="AT202" s="256"/>
      <c r="AU202" s="256"/>
      <c r="AV202" s="256"/>
      <c r="AW202" s="256"/>
      <c r="AX202" s="256"/>
      <c r="AY202" s="256"/>
      <c r="AZ202" s="256"/>
      <c r="BA202" s="256"/>
      <c r="BB202" s="256"/>
      <c r="BC202" s="256"/>
      <c r="BD202" s="256"/>
      <c r="BE202" s="256"/>
      <c r="BF202" s="256"/>
      <c r="BG202" s="256"/>
      <c r="BH202" s="256"/>
      <c r="BI202" s="256"/>
      <c r="BJ202" s="256"/>
      <c r="BK202" s="256"/>
      <c r="BL202" s="256"/>
      <c r="BM202" s="256"/>
    </row>
    <row r="203" spans="1:65" x14ac:dyDescent="0.35">
      <c r="A203" s="254">
        <v>1</v>
      </c>
      <c r="B203" s="255">
        <f t="shared" si="6"/>
        <v>-1075</v>
      </c>
      <c r="C203" s="255">
        <v>-1100</v>
      </c>
      <c r="D203" s="255">
        <v>-1050</v>
      </c>
      <c r="E203" s="256">
        <v>0</v>
      </c>
      <c r="F203" s="246">
        <v>0</v>
      </c>
      <c r="G203" s="246">
        <v>0</v>
      </c>
      <c r="H203" s="246">
        <v>0</v>
      </c>
      <c r="I203" s="246">
        <v>0</v>
      </c>
      <c r="J203" s="256">
        <v>0</v>
      </c>
      <c r="K203" s="246">
        <v>0</v>
      </c>
      <c r="L203" s="246">
        <v>0</v>
      </c>
      <c r="M203" s="246">
        <v>0</v>
      </c>
      <c r="N203" s="246">
        <v>0</v>
      </c>
      <c r="O203" s="256">
        <v>0</v>
      </c>
      <c r="P203" s="246">
        <v>0</v>
      </c>
      <c r="Q203" s="246">
        <v>0</v>
      </c>
      <c r="R203" s="246">
        <v>0</v>
      </c>
      <c r="S203" s="246">
        <v>0</v>
      </c>
      <c r="T203" s="256">
        <v>0</v>
      </c>
      <c r="U203" s="246">
        <v>0</v>
      </c>
      <c r="V203" s="246">
        <v>0</v>
      </c>
      <c r="W203" s="246">
        <v>0</v>
      </c>
      <c r="X203" s="246">
        <v>0</v>
      </c>
      <c r="Y203" s="256">
        <v>0</v>
      </c>
      <c r="Z203" s="246">
        <v>0</v>
      </c>
      <c r="AA203" s="246">
        <v>0</v>
      </c>
      <c r="AB203" s="246">
        <v>0</v>
      </c>
      <c r="AC203" s="246">
        <v>0</v>
      </c>
      <c r="AD203" s="256">
        <v>0</v>
      </c>
      <c r="AE203" s="246">
        <v>0</v>
      </c>
      <c r="AF203" s="246">
        <v>0</v>
      </c>
      <c r="AG203" s="246">
        <v>0</v>
      </c>
      <c r="AH203" s="246">
        <v>0</v>
      </c>
      <c r="AI203" s="256">
        <v>0</v>
      </c>
      <c r="AJ203" s="257">
        <v>0</v>
      </c>
      <c r="AK203" s="257">
        <v>0</v>
      </c>
      <c r="AL203" s="257">
        <v>0</v>
      </c>
      <c r="AM203" s="257">
        <v>0</v>
      </c>
      <c r="AN203" s="258">
        <v>0</v>
      </c>
      <c r="AO203" s="258"/>
      <c r="AP203" s="258"/>
      <c r="AQ203" s="258"/>
      <c r="AR203" s="258"/>
      <c r="AS203" s="258"/>
      <c r="AT203" s="258"/>
      <c r="AU203" s="258"/>
      <c r="AV203" s="258"/>
      <c r="AW203" s="258"/>
      <c r="AX203" s="258"/>
      <c r="AY203" s="258"/>
      <c r="AZ203" s="258"/>
      <c r="BA203" s="258"/>
      <c r="BB203" s="258"/>
      <c r="BC203" s="258"/>
      <c r="BD203" s="258"/>
      <c r="BE203" s="258"/>
      <c r="BF203" s="258"/>
      <c r="BG203" s="258"/>
      <c r="BH203" s="258"/>
      <c r="BI203" s="258"/>
      <c r="BJ203" s="258"/>
      <c r="BK203" s="258"/>
      <c r="BL203" s="258"/>
      <c r="BM203" s="258"/>
    </row>
    <row r="204" spans="1:65" x14ac:dyDescent="0.35">
      <c r="A204" s="254">
        <v>1</v>
      </c>
      <c r="B204" s="255">
        <f t="shared" si="6"/>
        <v>-1025</v>
      </c>
      <c r="C204" s="255">
        <v>-1050</v>
      </c>
      <c r="D204" s="255">
        <v>-1000</v>
      </c>
      <c r="E204" s="256">
        <v>0</v>
      </c>
      <c r="F204" s="246">
        <v>0</v>
      </c>
      <c r="G204" s="246">
        <v>0</v>
      </c>
      <c r="H204" s="246">
        <v>0</v>
      </c>
      <c r="I204" s="246">
        <v>0</v>
      </c>
      <c r="J204" s="256">
        <v>0</v>
      </c>
      <c r="K204" s="246">
        <v>0</v>
      </c>
      <c r="L204" s="246">
        <v>0</v>
      </c>
      <c r="M204" s="246">
        <v>0</v>
      </c>
      <c r="N204" s="246">
        <v>0</v>
      </c>
      <c r="O204" s="256">
        <v>0</v>
      </c>
      <c r="P204" s="257">
        <v>0</v>
      </c>
      <c r="Q204" s="257">
        <v>0</v>
      </c>
      <c r="R204" s="257">
        <v>0</v>
      </c>
      <c r="S204" s="257">
        <v>0</v>
      </c>
      <c r="T204" s="258">
        <v>0</v>
      </c>
      <c r="U204" s="257">
        <v>0</v>
      </c>
      <c r="V204" s="257">
        <v>0</v>
      </c>
      <c r="W204" s="257">
        <v>0</v>
      </c>
      <c r="X204" s="257">
        <v>0</v>
      </c>
      <c r="Y204" s="256">
        <v>0</v>
      </c>
      <c r="Z204" s="257">
        <v>0</v>
      </c>
      <c r="AA204" s="257">
        <v>0</v>
      </c>
      <c r="AB204" s="257">
        <v>0</v>
      </c>
      <c r="AC204" s="257">
        <v>0</v>
      </c>
      <c r="AD204" s="258">
        <v>0</v>
      </c>
      <c r="AE204" s="257">
        <v>0</v>
      </c>
      <c r="AF204" s="257">
        <v>0</v>
      </c>
      <c r="AG204" s="257">
        <v>0</v>
      </c>
      <c r="AH204" s="257">
        <v>0</v>
      </c>
      <c r="AI204" s="256">
        <v>0</v>
      </c>
      <c r="AJ204" s="257">
        <v>0</v>
      </c>
      <c r="AK204" s="257">
        <v>0</v>
      </c>
      <c r="AL204" s="257">
        <v>0</v>
      </c>
      <c r="AM204" s="257">
        <v>0</v>
      </c>
      <c r="AN204" s="258">
        <v>0</v>
      </c>
      <c r="AO204" s="258"/>
      <c r="AP204" s="258"/>
      <c r="AQ204" s="258"/>
      <c r="AR204" s="258"/>
      <c r="AS204" s="258"/>
      <c r="AT204" s="258"/>
      <c r="AU204" s="258"/>
      <c r="AV204" s="258"/>
      <c r="AW204" s="258"/>
      <c r="AX204" s="258"/>
      <c r="AY204" s="258"/>
      <c r="AZ204" s="258"/>
      <c r="BA204" s="258"/>
      <c r="BB204" s="258"/>
      <c r="BC204" s="258"/>
      <c r="BD204" s="258"/>
      <c r="BE204" s="258"/>
      <c r="BF204" s="258"/>
      <c r="BG204" s="258"/>
      <c r="BH204" s="258"/>
      <c r="BI204" s="258"/>
      <c r="BJ204" s="258"/>
      <c r="BK204" s="258"/>
      <c r="BL204" s="258"/>
      <c r="BM204" s="258"/>
    </row>
    <row r="205" spans="1:65" x14ac:dyDescent="0.35">
      <c r="A205" s="254">
        <v>1</v>
      </c>
      <c r="B205" s="255">
        <f t="shared" si="6"/>
        <v>-975</v>
      </c>
      <c r="C205" s="255">
        <v>-1000</v>
      </c>
      <c r="D205" s="255">
        <v>-950</v>
      </c>
      <c r="E205" s="256">
        <v>0</v>
      </c>
      <c r="F205" s="246">
        <v>0</v>
      </c>
      <c r="G205" s="246">
        <v>0</v>
      </c>
      <c r="H205" s="246">
        <v>0</v>
      </c>
      <c r="I205" s="246">
        <v>0</v>
      </c>
      <c r="J205" s="256">
        <v>0</v>
      </c>
      <c r="K205" s="246">
        <v>0</v>
      </c>
      <c r="L205" s="246">
        <v>0</v>
      </c>
      <c r="M205" s="246">
        <v>0</v>
      </c>
      <c r="N205" s="246">
        <v>0</v>
      </c>
      <c r="O205" s="256">
        <v>0</v>
      </c>
      <c r="P205" s="257">
        <v>0</v>
      </c>
      <c r="Q205" s="257">
        <v>0</v>
      </c>
      <c r="R205" s="257">
        <v>0</v>
      </c>
      <c r="S205" s="257">
        <v>0</v>
      </c>
      <c r="T205" s="258">
        <v>0</v>
      </c>
      <c r="U205" s="257">
        <v>0</v>
      </c>
      <c r="V205" s="257">
        <v>0</v>
      </c>
      <c r="W205" s="257">
        <v>0</v>
      </c>
      <c r="X205" s="257">
        <v>0</v>
      </c>
      <c r="Y205" s="258">
        <v>0</v>
      </c>
      <c r="Z205" s="257">
        <v>0</v>
      </c>
      <c r="AA205" s="257">
        <v>0</v>
      </c>
      <c r="AB205" s="257">
        <v>0</v>
      </c>
      <c r="AC205" s="257">
        <v>0</v>
      </c>
      <c r="AD205" s="256">
        <v>0</v>
      </c>
      <c r="AE205" s="257">
        <v>0</v>
      </c>
      <c r="AF205" s="257">
        <v>0</v>
      </c>
      <c r="AG205" s="257">
        <v>0</v>
      </c>
      <c r="AH205" s="257">
        <v>0</v>
      </c>
      <c r="AI205" s="258">
        <v>0</v>
      </c>
      <c r="AJ205" s="257">
        <v>0</v>
      </c>
      <c r="AK205" s="257">
        <v>0</v>
      </c>
      <c r="AL205" s="257">
        <v>0</v>
      </c>
      <c r="AM205" s="257">
        <v>0</v>
      </c>
      <c r="AN205" s="256">
        <v>0</v>
      </c>
      <c r="AO205" s="256"/>
      <c r="AP205" s="256"/>
      <c r="AQ205" s="256"/>
      <c r="AR205" s="256"/>
      <c r="AS205" s="256"/>
      <c r="AT205" s="256"/>
      <c r="AU205" s="256"/>
      <c r="AV205" s="256"/>
      <c r="AW205" s="256"/>
      <c r="AX205" s="256"/>
      <c r="AY205" s="256"/>
      <c r="AZ205" s="256"/>
      <c r="BA205" s="256"/>
      <c r="BB205" s="256"/>
      <c r="BC205" s="256"/>
      <c r="BD205" s="256"/>
      <c r="BE205" s="256"/>
      <c r="BF205" s="256"/>
      <c r="BG205" s="256"/>
      <c r="BH205" s="256"/>
      <c r="BI205" s="256"/>
      <c r="BJ205" s="256"/>
      <c r="BK205" s="256"/>
      <c r="BL205" s="256"/>
      <c r="BM205" s="256"/>
    </row>
    <row r="206" spans="1:65" x14ac:dyDescent="0.35">
      <c r="A206" s="254">
        <v>1</v>
      </c>
      <c r="B206" s="255">
        <f t="shared" si="6"/>
        <v>-925</v>
      </c>
      <c r="C206" s="255">
        <v>-950</v>
      </c>
      <c r="D206" s="255">
        <v>-900</v>
      </c>
      <c r="E206" s="256">
        <v>0</v>
      </c>
      <c r="F206" s="246">
        <v>0</v>
      </c>
      <c r="G206" s="246">
        <v>0</v>
      </c>
      <c r="H206" s="246">
        <v>0</v>
      </c>
      <c r="I206" s="246">
        <v>0</v>
      </c>
      <c r="J206" s="256">
        <v>0</v>
      </c>
      <c r="K206" s="246">
        <v>0</v>
      </c>
      <c r="L206" s="257">
        <v>0</v>
      </c>
      <c r="M206" s="257">
        <v>0</v>
      </c>
      <c r="N206" s="257">
        <v>0</v>
      </c>
      <c r="O206" s="258">
        <v>0</v>
      </c>
      <c r="P206" s="257">
        <v>0</v>
      </c>
      <c r="Q206" s="257">
        <v>0</v>
      </c>
      <c r="R206" s="257">
        <v>0</v>
      </c>
      <c r="S206" s="257">
        <v>0</v>
      </c>
      <c r="T206" s="256">
        <v>0</v>
      </c>
      <c r="U206" s="246">
        <v>0</v>
      </c>
      <c r="V206" s="246">
        <v>0</v>
      </c>
      <c r="W206" s="246">
        <v>0</v>
      </c>
      <c r="X206" s="246">
        <v>0</v>
      </c>
      <c r="Y206" s="256">
        <v>0</v>
      </c>
      <c r="Z206" s="257">
        <v>0</v>
      </c>
      <c r="AA206" s="257">
        <v>0</v>
      </c>
      <c r="AB206" s="257">
        <v>0</v>
      </c>
      <c r="AC206" s="257">
        <v>0</v>
      </c>
      <c r="AD206" s="258">
        <v>0</v>
      </c>
      <c r="AE206" s="257">
        <v>0</v>
      </c>
      <c r="AF206" s="257">
        <v>0</v>
      </c>
      <c r="AG206" s="257">
        <v>0</v>
      </c>
      <c r="AH206" s="257">
        <v>0</v>
      </c>
      <c r="AI206" s="258">
        <v>0</v>
      </c>
      <c r="AJ206" s="257">
        <v>0</v>
      </c>
      <c r="AK206" s="257">
        <v>0</v>
      </c>
      <c r="AL206" s="257">
        <v>0</v>
      </c>
      <c r="AM206" s="257">
        <v>0</v>
      </c>
      <c r="AN206" s="258">
        <v>0</v>
      </c>
      <c r="AO206" s="258"/>
      <c r="AP206" s="258"/>
      <c r="AQ206" s="258"/>
      <c r="AR206" s="258"/>
      <c r="AS206" s="258"/>
      <c r="AT206" s="258"/>
      <c r="AU206" s="258"/>
      <c r="AV206" s="258"/>
      <c r="AW206" s="258"/>
      <c r="AX206" s="258"/>
      <c r="AY206" s="258"/>
      <c r="AZ206" s="258"/>
      <c r="BA206" s="258"/>
      <c r="BB206" s="258"/>
      <c r="BC206" s="258"/>
      <c r="BD206" s="258"/>
      <c r="BE206" s="258"/>
      <c r="BF206" s="258"/>
      <c r="BG206" s="258"/>
      <c r="BH206" s="258"/>
      <c r="BI206" s="258"/>
      <c r="BJ206" s="258"/>
      <c r="BK206" s="258"/>
      <c r="BL206" s="258"/>
      <c r="BM206" s="258"/>
    </row>
    <row r="207" spans="1:65" x14ac:dyDescent="0.35">
      <c r="A207" s="254">
        <v>1</v>
      </c>
      <c r="B207" s="255">
        <f t="shared" si="6"/>
        <v>-875</v>
      </c>
      <c r="C207" s="255">
        <v>-900</v>
      </c>
      <c r="D207" s="255">
        <v>-850</v>
      </c>
      <c r="E207" s="256">
        <v>0</v>
      </c>
      <c r="F207" s="257">
        <v>0</v>
      </c>
      <c r="G207" s="257">
        <v>0</v>
      </c>
      <c r="H207" s="257">
        <v>0</v>
      </c>
      <c r="I207" s="257">
        <v>0</v>
      </c>
      <c r="J207" s="256">
        <v>0</v>
      </c>
      <c r="K207" s="246">
        <v>0</v>
      </c>
      <c r="L207" s="257">
        <v>0</v>
      </c>
      <c r="M207" s="257">
        <v>0</v>
      </c>
      <c r="N207" s="257">
        <v>0</v>
      </c>
      <c r="O207" s="256">
        <v>0</v>
      </c>
      <c r="P207" s="246">
        <v>0</v>
      </c>
      <c r="Q207" s="246">
        <v>0</v>
      </c>
      <c r="R207" s="246">
        <v>0</v>
      </c>
      <c r="S207" s="246">
        <v>0</v>
      </c>
      <c r="T207" s="256">
        <v>0</v>
      </c>
      <c r="U207" s="257">
        <v>0</v>
      </c>
      <c r="V207" s="257">
        <v>0</v>
      </c>
      <c r="W207" s="257">
        <v>0</v>
      </c>
      <c r="X207" s="257">
        <v>0</v>
      </c>
      <c r="Y207" s="258">
        <v>0</v>
      </c>
      <c r="Z207" s="257">
        <v>0</v>
      </c>
      <c r="AA207" s="257">
        <v>0</v>
      </c>
      <c r="AB207" s="257">
        <v>0</v>
      </c>
      <c r="AC207" s="257">
        <v>0</v>
      </c>
      <c r="AD207" s="258">
        <v>0</v>
      </c>
      <c r="AE207" s="257">
        <v>0</v>
      </c>
      <c r="AF207" s="257">
        <v>0</v>
      </c>
      <c r="AG207" s="257">
        <v>0</v>
      </c>
      <c r="AH207" s="257">
        <v>0</v>
      </c>
      <c r="AI207" s="258">
        <v>0</v>
      </c>
      <c r="AJ207" s="257">
        <v>0</v>
      </c>
      <c r="AK207" s="257">
        <v>0</v>
      </c>
      <c r="AL207" s="257">
        <v>0</v>
      </c>
      <c r="AM207" s="257">
        <v>0</v>
      </c>
      <c r="AN207" s="258">
        <v>0</v>
      </c>
      <c r="AO207" s="258"/>
      <c r="AP207" s="258"/>
      <c r="AQ207" s="258"/>
      <c r="AR207" s="258"/>
      <c r="AS207" s="258"/>
      <c r="AT207" s="258"/>
      <c r="AU207" s="258"/>
      <c r="AV207" s="258"/>
      <c r="AW207" s="258"/>
      <c r="AX207" s="258"/>
      <c r="AY207" s="258"/>
      <c r="AZ207" s="258"/>
      <c r="BA207" s="258"/>
      <c r="BB207" s="258"/>
      <c r="BC207" s="258"/>
      <c r="BD207" s="258"/>
      <c r="BE207" s="258"/>
      <c r="BF207" s="258"/>
      <c r="BG207" s="258"/>
      <c r="BH207" s="258"/>
      <c r="BI207" s="258"/>
      <c r="BJ207" s="258"/>
      <c r="BK207" s="258"/>
      <c r="BL207" s="258"/>
      <c r="BM207" s="258"/>
    </row>
    <row r="208" spans="1:65" x14ac:dyDescent="0.35">
      <c r="A208" s="254">
        <v>1</v>
      </c>
      <c r="B208" s="255">
        <f t="shared" si="6"/>
        <v>-825</v>
      </c>
      <c r="C208" s="255">
        <v>-850</v>
      </c>
      <c r="D208" s="255">
        <v>-800</v>
      </c>
      <c r="E208" s="256">
        <v>0</v>
      </c>
      <c r="F208" s="246">
        <v>0</v>
      </c>
      <c r="G208" s="246">
        <v>0</v>
      </c>
      <c r="H208" s="246">
        <v>0</v>
      </c>
      <c r="I208" s="246">
        <v>0</v>
      </c>
      <c r="J208" s="256">
        <v>0</v>
      </c>
      <c r="K208" s="246">
        <v>0</v>
      </c>
      <c r="L208" s="257">
        <v>0</v>
      </c>
      <c r="M208" s="257">
        <v>0</v>
      </c>
      <c r="N208" s="257">
        <v>0</v>
      </c>
      <c r="O208" s="258">
        <v>0</v>
      </c>
      <c r="P208" s="257">
        <v>0</v>
      </c>
      <c r="Q208" s="257">
        <v>0</v>
      </c>
      <c r="R208" s="257">
        <v>0</v>
      </c>
      <c r="S208" s="257">
        <v>0</v>
      </c>
      <c r="T208" s="258">
        <v>0</v>
      </c>
      <c r="U208" s="257">
        <v>0</v>
      </c>
      <c r="V208" s="257">
        <v>0</v>
      </c>
      <c r="W208" s="257">
        <v>0</v>
      </c>
      <c r="X208" s="257">
        <v>0</v>
      </c>
      <c r="Y208" s="258">
        <v>0</v>
      </c>
      <c r="Z208" s="257">
        <v>0</v>
      </c>
      <c r="AA208" s="257">
        <v>0</v>
      </c>
      <c r="AB208" s="257">
        <v>0</v>
      </c>
      <c r="AC208" s="257">
        <v>0</v>
      </c>
      <c r="AD208" s="258">
        <v>0</v>
      </c>
      <c r="AE208" s="257">
        <v>0</v>
      </c>
      <c r="AF208" s="257">
        <v>0</v>
      </c>
      <c r="AG208" s="257">
        <v>0</v>
      </c>
      <c r="AH208" s="257">
        <v>0</v>
      </c>
      <c r="AI208" s="256">
        <v>0</v>
      </c>
      <c r="AJ208" s="246">
        <v>0</v>
      </c>
      <c r="AK208" s="246">
        <v>0</v>
      </c>
      <c r="AL208" s="246">
        <v>0</v>
      </c>
      <c r="AM208" s="246">
        <v>0</v>
      </c>
      <c r="AN208" s="256">
        <v>0</v>
      </c>
      <c r="AO208" s="256"/>
      <c r="AP208" s="256"/>
      <c r="AQ208" s="256"/>
      <c r="AR208" s="256"/>
      <c r="AS208" s="256"/>
      <c r="AT208" s="256"/>
      <c r="AU208" s="256"/>
      <c r="AV208" s="256"/>
      <c r="AW208" s="256"/>
      <c r="AX208" s="256"/>
      <c r="AY208" s="256"/>
      <c r="AZ208" s="256"/>
      <c r="BA208" s="256"/>
      <c r="BB208" s="256"/>
      <c r="BC208" s="256"/>
      <c r="BD208" s="256"/>
      <c r="BE208" s="256"/>
      <c r="BF208" s="256"/>
      <c r="BG208" s="256"/>
      <c r="BH208" s="256"/>
      <c r="BI208" s="256"/>
      <c r="BJ208" s="256"/>
      <c r="BK208" s="256"/>
      <c r="BL208" s="256"/>
      <c r="BM208" s="256"/>
    </row>
    <row r="209" spans="1:65" x14ac:dyDescent="0.35">
      <c r="A209" s="254">
        <v>1</v>
      </c>
      <c r="B209" s="255">
        <f t="shared" si="6"/>
        <v>-775</v>
      </c>
      <c r="C209" s="255">
        <v>-800</v>
      </c>
      <c r="D209" s="255">
        <v>-750</v>
      </c>
      <c r="E209" s="258">
        <v>0</v>
      </c>
      <c r="F209" s="257">
        <v>0</v>
      </c>
      <c r="G209" s="257">
        <v>0</v>
      </c>
      <c r="H209" s="257">
        <v>0</v>
      </c>
      <c r="I209" s="257">
        <v>0</v>
      </c>
      <c r="J209" s="258">
        <v>0</v>
      </c>
      <c r="K209" s="257">
        <v>0</v>
      </c>
      <c r="L209" s="257">
        <v>0</v>
      </c>
      <c r="M209" s="257">
        <v>0</v>
      </c>
      <c r="N209" s="257">
        <v>0</v>
      </c>
      <c r="O209" s="256">
        <v>0</v>
      </c>
      <c r="P209" s="246">
        <v>0</v>
      </c>
      <c r="Q209" s="246">
        <v>0</v>
      </c>
      <c r="R209" s="246">
        <v>0</v>
      </c>
      <c r="S209" s="246">
        <v>0</v>
      </c>
      <c r="T209" s="256">
        <v>0</v>
      </c>
      <c r="U209" s="257">
        <v>0</v>
      </c>
      <c r="V209" s="257">
        <v>0</v>
      </c>
      <c r="W209" s="257">
        <v>0</v>
      </c>
      <c r="X209" s="257">
        <v>0</v>
      </c>
      <c r="Y209" s="258">
        <v>0</v>
      </c>
      <c r="Z209" s="257">
        <v>0</v>
      </c>
      <c r="AA209" s="257">
        <v>0</v>
      </c>
      <c r="AB209" s="257">
        <v>0</v>
      </c>
      <c r="AC209" s="257">
        <v>0</v>
      </c>
      <c r="AD209" s="256">
        <v>0</v>
      </c>
      <c r="AE209" s="257">
        <v>0</v>
      </c>
      <c r="AF209" s="257">
        <v>0</v>
      </c>
      <c r="AG209" s="257">
        <v>0</v>
      </c>
      <c r="AH209" s="257">
        <v>0</v>
      </c>
      <c r="AI209" s="258">
        <v>0</v>
      </c>
      <c r="AJ209" s="257">
        <v>0</v>
      </c>
      <c r="AK209" s="257">
        <v>0</v>
      </c>
      <c r="AL209" s="257">
        <v>0</v>
      </c>
      <c r="AM209" s="257">
        <v>0</v>
      </c>
      <c r="AN209" s="256">
        <v>0</v>
      </c>
      <c r="AO209" s="256"/>
      <c r="AP209" s="256"/>
      <c r="AQ209" s="256"/>
      <c r="AR209" s="256"/>
      <c r="AS209" s="256"/>
      <c r="AT209" s="256"/>
      <c r="AU209" s="256"/>
      <c r="AV209" s="256"/>
      <c r="AW209" s="256"/>
      <c r="AX209" s="256"/>
      <c r="AY209" s="256"/>
      <c r="AZ209" s="256"/>
      <c r="BA209" s="256"/>
      <c r="BB209" s="256"/>
      <c r="BC209" s="256"/>
      <c r="BD209" s="256"/>
      <c r="BE209" s="256"/>
      <c r="BF209" s="256"/>
      <c r="BG209" s="256"/>
      <c r="BH209" s="256"/>
      <c r="BI209" s="256"/>
      <c r="BJ209" s="256"/>
      <c r="BK209" s="256"/>
      <c r="BL209" s="256"/>
      <c r="BM209" s="256"/>
    </row>
    <row r="210" spans="1:65" x14ac:dyDescent="0.35">
      <c r="A210" s="254">
        <v>1</v>
      </c>
      <c r="B210" s="255">
        <f t="shared" si="6"/>
        <v>-725</v>
      </c>
      <c r="C210" s="255">
        <v>-750</v>
      </c>
      <c r="D210" s="255">
        <v>-700</v>
      </c>
      <c r="E210" s="256">
        <v>0</v>
      </c>
      <c r="F210" s="246">
        <v>0</v>
      </c>
      <c r="G210" s="246">
        <v>0</v>
      </c>
      <c r="H210" s="246">
        <v>0</v>
      </c>
      <c r="I210" s="246">
        <v>0</v>
      </c>
      <c r="J210" s="256">
        <v>0</v>
      </c>
      <c r="K210" s="246">
        <v>0</v>
      </c>
      <c r="L210" s="246">
        <v>0</v>
      </c>
      <c r="M210" s="246">
        <v>0</v>
      </c>
      <c r="N210" s="246">
        <v>0</v>
      </c>
      <c r="O210" s="256">
        <v>0</v>
      </c>
      <c r="P210" s="257">
        <v>0</v>
      </c>
      <c r="Q210" s="257">
        <v>0</v>
      </c>
      <c r="R210" s="257">
        <v>0</v>
      </c>
      <c r="S210" s="257">
        <v>0</v>
      </c>
      <c r="T210" s="258">
        <v>0</v>
      </c>
      <c r="U210" s="257">
        <v>0</v>
      </c>
      <c r="V210" s="257">
        <v>0</v>
      </c>
      <c r="W210" s="257">
        <v>0</v>
      </c>
      <c r="X210" s="257">
        <v>0</v>
      </c>
      <c r="Y210" s="256">
        <v>0</v>
      </c>
      <c r="Z210" s="257">
        <v>0</v>
      </c>
      <c r="AA210" s="257">
        <v>0</v>
      </c>
      <c r="AB210" s="257">
        <v>0</v>
      </c>
      <c r="AC210" s="257">
        <v>0</v>
      </c>
      <c r="AD210" s="258">
        <v>0</v>
      </c>
      <c r="AE210" s="257">
        <v>0</v>
      </c>
      <c r="AF210" s="257">
        <v>0</v>
      </c>
      <c r="AG210" s="257">
        <v>0</v>
      </c>
      <c r="AH210" s="257">
        <v>0</v>
      </c>
      <c r="AI210" s="256">
        <v>0</v>
      </c>
      <c r="AJ210" s="257">
        <v>0</v>
      </c>
      <c r="AK210" s="257">
        <v>0</v>
      </c>
      <c r="AL210" s="257">
        <v>0</v>
      </c>
      <c r="AM210" s="257">
        <v>0</v>
      </c>
      <c r="AN210" s="258">
        <v>0</v>
      </c>
      <c r="AO210" s="258"/>
      <c r="AP210" s="258"/>
      <c r="AQ210" s="258"/>
      <c r="AR210" s="258"/>
      <c r="AS210" s="258"/>
      <c r="AT210" s="258"/>
      <c r="AU210" s="258"/>
      <c r="AV210" s="258"/>
      <c r="AW210" s="258"/>
      <c r="AX210" s="258"/>
      <c r="AY210" s="258"/>
      <c r="AZ210" s="258"/>
      <c r="BA210" s="258"/>
      <c r="BB210" s="258"/>
      <c r="BC210" s="258"/>
      <c r="BD210" s="258"/>
      <c r="BE210" s="258"/>
      <c r="BF210" s="258"/>
      <c r="BG210" s="258"/>
      <c r="BH210" s="258"/>
      <c r="BI210" s="258"/>
      <c r="BJ210" s="258"/>
      <c r="BK210" s="258"/>
      <c r="BL210" s="258"/>
      <c r="BM210" s="258"/>
    </row>
    <row r="211" spans="1:65" x14ac:dyDescent="0.35">
      <c r="A211" s="254">
        <v>1</v>
      </c>
      <c r="B211" s="255">
        <f t="shared" si="6"/>
        <v>-675</v>
      </c>
      <c r="C211" s="255">
        <v>-700</v>
      </c>
      <c r="D211" s="255">
        <v>-650</v>
      </c>
      <c r="E211" s="258">
        <v>0</v>
      </c>
      <c r="F211" s="257">
        <v>0</v>
      </c>
      <c r="G211" s="257">
        <v>0</v>
      </c>
      <c r="H211" s="257">
        <v>0</v>
      </c>
      <c r="I211" s="257">
        <v>0</v>
      </c>
      <c r="J211" s="256">
        <v>0</v>
      </c>
      <c r="K211" s="246">
        <v>0</v>
      </c>
      <c r="L211" s="246">
        <v>0</v>
      </c>
      <c r="M211" s="246">
        <v>0</v>
      </c>
      <c r="N211" s="246">
        <v>0</v>
      </c>
      <c r="O211" s="256">
        <v>0</v>
      </c>
      <c r="P211" s="246">
        <v>0</v>
      </c>
      <c r="Q211" s="246">
        <v>0</v>
      </c>
      <c r="R211" s="246">
        <v>0</v>
      </c>
      <c r="S211" s="246">
        <v>0</v>
      </c>
      <c r="T211" s="256">
        <v>0</v>
      </c>
      <c r="U211" s="257">
        <v>0</v>
      </c>
      <c r="V211" s="257">
        <v>0</v>
      </c>
      <c r="W211" s="257">
        <v>0</v>
      </c>
      <c r="X211" s="257">
        <v>0</v>
      </c>
      <c r="Y211" s="258">
        <v>0</v>
      </c>
      <c r="Z211" s="257">
        <v>0</v>
      </c>
      <c r="AA211" s="257">
        <v>0</v>
      </c>
      <c r="AB211" s="257">
        <v>0</v>
      </c>
      <c r="AC211" s="257">
        <v>0</v>
      </c>
      <c r="AD211" s="256">
        <v>0</v>
      </c>
      <c r="AE211" s="257">
        <v>0</v>
      </c>
      <c r="AF211" s="257">
        <v>0</v>
      </c>
      <c r="AG211" s="257">
        <v>0</v>
      </c>
      <c r="AH211" s="257">
        <v>0</v>
      </c>
      <c r="AI211" s="258">
        <v>0</v>
      </c>
      <c r="AJ211" s="257">
        <v>0</v>
      </c>
      <c r="AK211" s="257">
        <v>0</v>
      </c>
      <c r="AL211" s="257">
        <v>0</v>
      </c>
      <c r="AM211" s="257">
        <v>0</v>
      </c>
      <c r="AN211" s="258">
        <v>0</v>
      </c>
      <c r="AO211" s="258"/>
      <c r="AP211" s="258"/>
      <c r="AQ211" s="258"/>
      <c r="AR211" s="258"/>
      <c r="AS211" s="258"/>
      <c r="AT211" s="258"/>
      <c r="AU211" s="258"/>
      <c r="AV211" s="258"/>
      <c r="AW211" s="258"/>
      <c r="AX211" s="258"/>
      <c r="AY211" s="258"/>
      <c r="AZ211" s="258"/>
      <c r="BA211" s="258"/>
      <c r="BB211" s="258"/>
      <c r="BC211" s="258"/>
      <c r="BD211" s="258"/>
      <c r="BE211" s="258"/>
      <c r="BF211" s="258"/>
      <c r="BG211" s="258"/>
      <c r="BH211" s="258"/>
      <c r="BI211" s="258"/>
      <c r="BJ211" s="258"/>
      <c r="BK211" s="258"/>
      <c r="BL211" s="258"/>
      <c r="BM211" s="258"/>
    </row>
    <row r="212" spans="1:65" x14ac:dyDescent="0.35">
      <c r="A212" s="254">
        <v>1</v>
      </c>
      <c r="B212" s="255">
        <f t="shared" si="6"/>
        <v>-625</v>
      </c>
      <c r="C212" s="255">
        <v>-650</v>
      </c>
      <c r="D212" s="255">
        <v>-600</v>
      </c>
      <c r="E212" s="258">
        <v>0</v>
      </c>
      <c r="F212" s="257">
        <v>0</v>
      </c>
      <c r="G212" s="257">
        <v>0</v>
      </c>
      <c r="H212" s="257">
        <v>0</v>
      </c>
      <c r="I212" s="257">
        <v>0</v>
      </c>
      <c r="J212" s="256">
        <v>0</v>
      </c>
      <c r="K212" s="257">
        <v>0</v>
      </c>
      <c r="L212" s="257">
        <v>0</v>
      </c>
      <c r="M212" s="257">
        <v>0</v>
      </c>
      <c r="N212" s="257">
        <v>0</v>
      </c>
      <c r="O212" s="258">
        <v>0</v>
      </c>
      <c r="P212" s="257">
        <v>0</v>
      </c>
      <c r="Q212" s="257">
        <v>0</v>
      </c>
      <c r="R212" s="257">
        <v>0</v>
      </c>
      <c r="S212" s="257">
        <v>0</v>
      </c>
      <c r="T212" s="256">
        <v>0</v>
      </c>
      <c r="U212" s="246">
        <v>0</v>
      </c>
      <c r="V212" s="246">
        <v>0</v>
      </c>
      <c r="W212" s="246">
        <v>0</v>
      </c>
      <c r="X212" s="246">
        <v>0</v>
      </c>
      <c r="Y212" s="256">
        <v>0</v>
      </c>
      <c r="Z212" s="257">
        <v>0</v>
      </c>
      <c r="AA212" s="257">
        <v>0</v>
      </c>
      <c r="AB212" s="257">
        <v>0</v>
      </c>
      <c r="AC212" s="257">
        <v>0</v>
      </c>
      <c r="AD212" s="258">
        <v>0</v>
      </c>
      <c r="AE212" s="257">
        <v>0</v>
      </c>
      <c r="AF212" s="257">
        <v>0</v>
      </c>
      <c r="AG212" s="257">
        <v>0</v>
      </c>
      <c r="AH212" s="257">
        <v>0</v>
      </c>
      <c r="AI212" s="258">
        <v>0</v>
      </c>
      <c r="AJ212" s="257">
        <v>0</v>
      </c>
      <c r="AK212" s="257">
        <v>0</v>
      </c>
      <c r="AL212" s="257">
        <v>0</v>
      </c>
      <c r="AM212" s="257">
        <v>0</v>
      </c>
      <c r="AN212" s="256">
        <v>0</v>
      </c>
      <c r="AO212" s="256"/>
      <c r="AP212" s="256"/>
      <c r="AQ212" s="256"/>
      <c r="AR212" s="256"/>
      <c r="AS212" s="256"/>
      <c r="AT212" s="256"/>
      <c r="AU212" s="256"/>
      <c r="AV212" s="256"/>
      <c r="AW212" s="256"/>
      <c r="AX212" s="256"/>
      <c r="AY212" s="256"/>
      <c r="AZ212" s="256"/>
      <c r="BA212" s="256"/>
      <c r="BB212" s="256"/>
      <c r="BC212" s="256"/>
      <c r="BD212" s="256"/>
      <c r="BE212" s="256"/>
      <c r="BF212" s="256"/>
      <c r="BG212" s="256"/>
      <c r="BH212" s="256"/>
      <c r="BI212" s="256"/>
      <c r="BJ212" s="256"/>
      <c r="BK212" s="256"/>
      <c r="BL212" s="256"/>
      <c r="BM212" s="256"/>
    </row>
    <row r="213" spans="1:65" x14ac:dyDescent="0.35">
      <c r="A213" s="254">
        <v>1</v>
      </c>
      <c r="B213" s="255">
        <f t="shared" si="6"/>
        <v>-575</v>
      </c>
      <c r="C213" s="255">
        <v>-600</v>
      </c>
      <c r="D213" s="255">
        <v>-550</v>
      </c>
      <c r="E213" s="258">
        <v>0</v>
      </c>
      <c r="F213" s="257">
        <v>0</v>
      </c>
      <c r="G213" s="257">
        <v>0</v>
      </c>
      <c r="H213" s="257">
        <v>0</v>
      </c>
      <c r="I213" s="257">
        <v>0</v>
      </c>
      <c r="J213" s="256">
        <v>0</v>
      </c>
      <c r="K213" s="246">
        <v>0</v>
      </c>
      <c r="L213" s="246">
        <v>0</v>
      </c>
      <c r="M213" s="246">
        <v>0</v>
      </c>
      <c r="N213" s="246">
        <v>0</v>
      </c>
      <c r="O213" s="256">
        <v>0</v>
      </c>
      <c r="P213" s="257">
        <v>0</v>
      </c>
      <c r="Q213" s="257">
        <v>0</v>
      </c>
      <c r="R213" s="257">
        <v>0</v>
      </c>
      <c r="S213" s="257">
        <v>0</v>
      </c>
      <c r="T213" s="258">
        <v>0</v>
      </c>
      <c r="U213" s="257">
        <v>0</v>
      </c>
      <c r="V213" s="257">
        <v>0</v>
      </c>
      <c r="W213" s="257">
        <v>0</v>
      </c>
      <c r="X213" s="257">
        <v>0</v>
      </c>
      <c r="Y213" s="258">
        <v>0</v>
      </c>
      <c r="Z213" s="257">
        <v>0</v>
      </c>
      <c r="AA213" s="257">
        <v>0</v>
      </c>
      <c r="AB213" s="257">
        <v>0</v>
      </c>
      <c r="AC213" s="257">
        <v>0</v>
      </c>
      <c r="AD213" s="258">
        <v>0</v>
      </c>
      <c r="AE213" s="257">
        <v>0</v>
      </c>
      <c r="AF213" s="257">
        <v>0</v>
      </c>
      <c r="AG213" s="257">
        <v>0</v>
      </c>
      <c r="AH213" s="257">
        <v>0</v>
      </c>
      <c r="AI213" s="256">
        <v>0</v>
      </c>
      <c r="AJ213" s="257">
        <v>0</v>
      </c>
      <c r="AK213" s="257">
        <v>0</v>
      </c>
      <c r="AL213" s="257">
        <v>0</v>
      </c>
      <c r="AM213" s="257">
        <v>0</v>
      </c>
      <c r="AN213" s="258">
        <v>0</v>
      </c>
      <c r="AO213" s="258"/>
      <c r="AP213" s="258"/>
      <c r="AQ213" s="258"/>
      <c r="AR213" s="258"/>
      <c r="AS213" s="258"/>
      <c r="AT213" s="258"/>
      <c r="AU213" s="258"/>
      <c r="AV213" s="258"/>
      <c r="AW213" s="258"/>
      <c r="AX213" s="258"/>
      <c r="AY213" s="258"/>
      <c r="AZ213" s="258"/>
      <c r="BA213" s="258"/>
      <c r="BB213" s="258"/>
      <c r="BC213" s="258"/>
      <c r="BD213" s="258"/>
      <c r="BE213" s="258"/>
      <c r="BF213" s="258"/>
      <c r="BG213" s="258"/>
      <c r="BH213" s="258"/>
      <c r="BI213" s="258"/>
      <c r="BJ213" s="258"/>
      <c r="BK213" s="258"/>
      <c r="BL213" s="258"/>
      <c r="BM213" s="258"/>
    </row>
    <row r="214" spans="1:65" x14ac:dyDescent="0.35">
      <c r="A214" s="254">
        <v>1</v>
      </c>
      <c r="B214" s="255">
        <f t="shared" si="6"/>
        <v>-525</v>
      </c>
      <c r="C214" s="255">
        <v>-550</v>
      </c>
      <c r="D214" s="255">
        <v>-500</v>
      </c>
      <c r="E214" s="256">
        <v>0</v>
      </c>
      <c r="F214" s="257">
        <v>0</v>
      </c>
      <c r="G214" s="257">
        <v>0</v>
      </c>
      <c r="H214" s="257">
        <v>0</v>
      </c>
      <c r="I214" s="257">
        <v>0</v>
      </c>
      <c r="J214" s="258">
        <v>0</v>
      </c>
      <c r="K214" s="257">
        <v>0</v>
      </c>
      <c r="L214" s="257">
        <v>0</v>
      </c>
      <c r="M214" s="257">
        <v>0</v>
      </c>
      <c r="N214" s="257">
        <v>0</v>
      </c>
      <c r="O214" s="256">
        <v>0</v>
      </c>
      <c r="P214" s="257">
        <v>0</v>
      </c>
      <c r="Q214" s="257">
        <v>0</v>
      </c>
      <c r="R214" s="257">
        <v>0</v>
      </c>
      <c r="S214" s="257">
        <v>0</v>
      </c>
      <c r="T214" s="258">
        <v>0</v>
      </c>
      <c r="U214" s="257">
        <v>0</v>
      </c>
      <c r="V214" s="257">
        <v>0</v>
      </c>
      <c r="W214" s="257">
        <v>0</v>
      </c>
      <c r="X214" s="257">
        <v>0</v>
      </c>
      <c r="Y214" s="256">
        <v>0</v>
      </c>
      <c r="Z214" s="246">
        <v>0</v>
      </c>
      <c r="AA214" s="246">
        <v>0</v>
      </c>
      <c r="AB214" s="246">
        <v>0</v>
      </c>
      <c r="AC214" s="246">
        <v>0</v>
      </c>
      <c r="AD214" s="256">
        <v>0</v>
      </c>
      <c r="AE214" s="257">
        <v>0</v>
      </c>
      <c r="AF214" s="257">
        <v>0</v>
      </c>
      <c r="AG214" s="257">
        <v>0</v>
      </c>
      <c r="AH214" s="257">
        <v>0</v>
      </c>
      <c r="AI214" s="258">
        <v>0</v>
      </c>
      <c r="AJ214" s="257">
        <v>0</v>
      </c>
      <c r="AK214" s="257">
        <v>0</v>
      </c>
      <c r="AL214" s="257">
        <v>0</v>
      </c>
      <c r="AM214" s="257">
        <v>0</v>
      </c>
      <c r="AN214" s="256">
        <v>0</v>
      </c>
      <c r="AO214" s="256"/>
      <c r="AP214" s="256"/>
      <c r="AQ214" s="256"/>
      <c r="AR214" s="256"/>
      <c r="AS214" s="256"/>
      <c r="AT214" s="256"/>
      <c r="AU214" s="256"/>
      <c r="AV214" s="256"/>
      <c r="AW214" s="256"/>
      <c r="AX214" s="256"/>
      <c r="AY214" s="256"/>
      <c r="AZ214" s="256"/>
      <c r="BA214" s="256"/>
      <c r="BB214" s="256"/>
      <c r="BC214" s="256"/>
      <c r="BD214" s="256"/>
      <c r="BE214" s="256"/>
      <c r="BF214" s="256"/>
      <c r="BG214" s="256"/>
      <c r="BH214" s="256"/>
      <c r="BI214" s="256"/>
      <c r="BJ214" s="256"/>
      <c r="BK214" s="256"/>
      <c r="BL214" s="256"/>
      <c r="BM214" s="256"/>
    </row>
    <row r="215" spans="1:65" x14ac:dyDescent="0.35">
      <c r="A215" s="254">
        <v>1</v>
      </c>
      <c r="B215" s="255">
        <f t="shared" si="6"/>
        <v>-475</v>
      </c>
      <c r="C215" s="255">
        <v>-500</v>
      </c>
      <c r="D215" s="255">
        <v>-450</v>
      </c>
      <c r="E215" s="256">
        <v>0</v>
      </c>
      <c r="F215" s="257">
        <v>0</v>
      </c>
      <c r="G215" s="257">
        <v>0</v>
      </c>
      <c r="H215" s="257">
        <v>0</v>
      </c>
      <c r="I215" s="257">
        <v>0</v>
      </c>
      <c r="J215" s="256">
        <v>0</v>
      </c>
      <c r="K215" s="246">
        <v>0</v>
      </c>
      <c r="L215" s="257">
        <v>0</v>
      </c>
      <c r="M215" s="257">
        <v>0</v>
      </c>
      <c r="N215" s="257">
        <v>0</v>
      </c>
      <c r="O215" s="258">
        <v>0</v>
      </c>
      <c r="P215" s="257">
        <v>0</v>
      </c>
      <c r="Q215" s="257">
        <v>0</v>
      </c>
      <c r="R215" s="257">
        <v>0</v>
      </c>
      <c r="S215" s="257">
        <v>0</v>
      </c>
      <c r="T215" s="258">
        <v>0</v>
      </c>
      <c r="U215" s="257">
        <v>0</v>
      </c>
      <c r="V215" s="257">
        <v>0</v>
      </c>
      <c r="W215" s="257">
        <v>0</v>
      </c>
      <c r="X215" s="257">
        <v>0</v>
      </c>
      <c r="Y215" s="256">
        <v>0</v>
      </c>
      <c r="Z215" s="257">
        <v>0</v>
      </c>
      <c r="AA215" s="257">
        <v>0</v>
      </c>
      <c r="AB215" s="257">
        <v>0</v>
      </c>
      <c r="AC215" s="257">
        <v>0</v>
      </c>
      <c r="AD215" s="258">
        <v>0</v>
      </c>
      <c r="AE215" s="257">
        <v>0</v>
      </c>
      <c r="AF215" s="257">
        <v>0</v>
      </c>
      <c r="AG215" s="257">
        <v>0</v>
      </c>
      <c r="AH215" s="257">
        <v>0</v>
      </c>
      <c r="AI215" s="256">
        <v>0</v>
      </c>
      <c r="AJ215" s="246">
        <v>0</v>
      </c>
      <c r="AK215" s="246">
        <v>0</v>
      </c>
      <c r="AL215" s="246">
        <v>0</v>
      </c>
      <c r="AM215" s="246">
        <v>0</v>
      </c>
      <c r="AN215" s="256">
        <v>0</v>
      </c>
      <c r="AO215" s="256"/>
      <c r="AP215" s="256"/>
      <c r="AQ215" s="256"/>
      <c r="AR215" s="256"/>
      <c r="AS215" s="256"/>
      <c r="AT215" s="256"/>
      <c r="AU215" s="256"/>
      <c r="AV215" s="256"/>
      <c r="AW215" s="256"/>
      <c r="AX215" s="256"/>
      <c r="AY215" s="256"/>
      <c r="AZ215" s="256"/>
      <c r="BA215" s="256"/>
      <c r="BB215" s="256"/>
      <c r="BC215" s="256"/>
      <c r="BD215" s="256"/>
      <c r="BE215" s="256"/>
      <c r="BF215" s="256"/>
      <c r="BG215" s="256"/>
      <c r="BH215" s="256"/>
      <c r="BI215" s="256"/>
      <c r="BJ215" s="256"/>
      <c r="BK215" s="256"/>
      <c r="BL215" s="256"/>
      <c r="BM215" s="256"/>
    </row>
    <row r="216" spans="1:65" x14ac:dyDescent="0.35">
      <c r="A216" s="254">
        <v>1</v>
      </c>
      <c r="B216" s="255">
        <f t="shared" si="6"/>
        <v>-425</v>
      </c>
      <c r="C216" s="255">
        <v>-450</v>
      </c>
      <c r="D216" s="255">
        <v>-400</v>
      </c>
      <c r="E216" s="258">
        <v>0</v>
      </c>
      <c r="F216" s="257">
        <v>0</v>
      </c>
      <c r="G216" s="257">
        <v>0</v>
      </c>
      <c r="H216" s="257">
        <v>0</v>
      </c>
      <c r="I216" s="257">
        <v>0</v>
      </c>
      <c r="J216" s="256">
        <v>0</v>
      </c>
      <c r="K216" s="246">
        <v>0</v>
      </c>
      <c r="L216" s="257">
        <v>0</v>
      </c>
      <c r="M216" s="257">
        <v>0</v>
      </c>
      <c r="N216" s="257">
        <v>0</v>
      </c>
      <c r="O216" s="258">
        <v>0</v>
      </c>
      <c r="P216" s="257">
        <v>0</v>
      </c>
      <c r="Q216" s="257">
        <v>0</v>
      </c>
      <c r="R216" s="257">
        <v>0</v>
      </c>
      <c r="S216" s="257">
        <v>0</v>
      </c>
      <c r="T216" s="256">
        <v>0</v>
      </c>
      <c r="U216" s="257">
        <v>0</v>
      </c>
      <c r="V216" s="257">
        <v>0</v>
      </c>
      <c r="W216" s="257">
        <v>0</v>
      </c>
      <c r="X216" s="257">
        <v>0</v>
      </c>
      <c r="Y216" s="258">
        <v>0</v>
      </c>
      <c r="Z216" s="257">
        <v>0</v>
      </c>
      <c r="AA216" s="257">
        <v>0</v>
      </c>
      <c r="AB216" s="257">
        <v>0</v>
      </c>
      <c r="AC216" s="257">
        <v>0</v>
      </c>
      <c r="AD216" s="256">
        <v>0</v>
      </c>
      <c r="AE216" s="246">
        <v>0</v>
      </c>
      <c r="AF216" s="246">
        <v>0</v>
      </c>
      <c r="AG216" s="246">
        <v>0</v>
      </c>
      <c r="AH216" s="246">
        <v>0</v>
      </c>
      <c r="AI216" s="256">
        <v>0</v>
      </c>
      <c r="AJ216" s="246">
        <v>0</v>
      </c>
      <c r="AK216" s="246">
        <v>0</v>
      </c>
      <c r="AL216" s="246">
        <v>0</v>
      </c>
      <c r="AM216" s="246">
        <v>0</v>
      </c>
      <c r="AN216" s="256">
        <v>0</v>
      </c>
      <c r="AO216" s="256"/>
      <c r="AP216" s="256"/>
      <c r="AQ216" s="256"/>
      <c r="AR216" s="256"/>
      <c r="AS216" s="256"/>
      <c r="AT216" s="256"/>
      <c r="AU216" s="256"/>
      <c r="AV216" s="256"/>
      <c r="AW216" s="256"/>
      <c r="AX216" s="256"/>
      <c r="AY216" s="256"/>
      <c r="AZ216" s="256"/>
      <c r="BA216" s="256"/>
      <c r="BB216" s="256"/>
      <c r="BC216" s="256"/>
      <c r="BD216" s="256"/>
      <c r="BE216" s="256"/>
      <c r="BF216" s="256"/>
      <c r="BG216" s="256"/>
      <c r="BH216" s="256"/>
      <c r="BI216" s="256"/>
      <c r="BJ216" s="256"/>
      <c r="BK216" s="256"/>
      <c r="BL216" s="256"/>
      <c r="BM216" s="256"/>
    </row>
    <row r="217" spans="1:65" x14ac:dyDescent="0.35">
      <c r="A217" s="254">
        <v>1</v>
      </c>
      <c r="B217" s="255">
        <f t="shared" si="6"/>
        <v>-375</v>
      </c>
      <c r="C217" s="255">
        <v>-400</v>
      </c>
      <c r="D217" s="255">
        <v>-350</v>
      </c>
      <c r="E217" s="258">
        <v>2263997987.016696</v>
      </c>
      <c r="F217" s="257">
        <v>2263997987.016696</v>
      </c>
      <c r="G217" s="257">
        <v>2263997987.016696</v>
      </c>
      <c r="H217" s="257">
        <v>2263997987.016696</v>
      </c>
      <c r="I217" s="257">
        <v>2263997987.016696</v>
      </c>
      <c r="J217" s="256">
        <v>2263997987.016696</v>
      </c>
      <c r="K217" s="246">
        <v>2263997987.016696</v>
      </c>
      <c r="L217" s="257">
        <v>2263997987.016696</v>
      </c>
      <c r="M217" s="257">
        <v>2263997987.016696</v>
      </c>
      <c r="N217" s="257">
        <v>2263997987.016696</v>
      </c>
      <c r="O217" s="258">
        <v>2263997987.016696</v>
      </c>
      <c r="P217" s="257">
        <v>2263997987.016696</v>
      </c>
      <c r="Q217" s="257">
        <v>2263997987.016696</v>
      </c>
      <c r="R217" s="257">
        <v>2263997987.016696</v>
      </c>
      <c r="S217" s="257">
        <v>2263997987.016696</v>
      </c>
      <c r="T217" s="258">
        <v>2263997987.016696</v>
      </c>
      <c r="U217" s="257">
        <v>2263997987.016696</v>
      </c>
      <c r="V217" s="257">
        <v>2263997987.016696</v>
      </c>
      <c r="W217" s="257">
        <v>2263997987.016696</v>
      </c>
      <c r="X217" s="257">
        <v>2263997987.016696</v>
      </c>
      <c r="Y217" s="256">
        <v>2263997987.016696</v>
      </c>
      <c r="Z217" s="246">
        <v>2263997987.016696</v>
      </c>
      <c r="AA217" s="246">
        <v>2263997987.016696</v>
      </c>
      <c r="AB217" s="246">
        <v>2263997987.016696</v>
      </c>
      <c r="AC217" s="246">
        <v>2263997987.016696</v>
      </c>
      <c r="AD217" s="256">
        <v>2263997987.016696</v>
      </c>
      <c r="AE217" s="257">
        <v>2263997987.016696</v>
      </c>
      <c r="AF217" s="257">
        <v>2263997987.016696</v>
      </c>
      <c r="AG217" s="257">
        <v>2263997987.016696</v>
      </c>
      <c r="AH217" s="257">
        <v>2263997987.016696</v>
      </c>
      <c r="AI217" s="258">
        <v>2263997987.016696</v>
      </c>
      <c r="AJ217" s="257">
        <v>2263997987.016696</v>
      </c>
      <c r="AK217" s="257">
        <v>2263997987.016696</v>
      </c>
      <c r="AL217" s="257">
        <v>2263997987.016696</v>
      </c>
      <c r="AM217" s="257">
        <v>2263997987.016696</v>
      </c>
      <c r="AN217" s="258">
        <v>2263997987.016696</v>
      </c>
      <c r="AO217" s="258"/>
      <c r="AP217" s="258"/>
      <c r="AQ217" s="258"/>
      <c r="AR217" s="258"/>
      <c r="AS217" s="258"/>
      <c r="AT217" s="258"/>
      <c r="AU217" s="258"/>
      <c r="AV217" s="258"/>
      <c r="AW217" s="258"/>
      <c r="AX217" s="258"/>
      <c r="AY217" s="258"/>
      <c r="AZ217" s="258"/>
      <c r="BA217" s="258"/>
      <c r="BB217" s="258"/>
      <c r="BC217" s="258"/>
      <c r="BD217" s="258"/>
      <c r="BE217" s="258"/>
      <c r="BF217" s="258"/>
      <c r="BG217" s="258"/>
      <c r="BH217" s="258"/>
      <c r="BI217" s="258"/>
      <c r="BJ217" s="258"/>
      <c r="BK217" s="258"/>
      <c r="BL217" s="258"/>
      <c r="BM217" s="258"/>
    </row>
    <row r="218" spans="1:65" x14ac:dyDescent="0.35">
      <c r="A218" s="254">
        <v>1</v>
      </c>
      <c r="B218" s="255">
        <f t="shared" si="6"/>
        <v>-325</v>
      </c>
      <c r="C218" s="255">
        <v>-350</v>
      </c>
      <c r="D218" s="255">
        <v>-300</v>
      </c>
      <c r="E218" s="258">
        <v>0</v>
      </c>
      <c r="F218" s="257">
        <v>0</v>
      </c>
      <c r="G218" s="257">
        <v>0</v>
      </c>
      <c r="H218" s="257">
        <v>0</v>
      </c>
      <c r="I218" s="257">
        <v>0</v>
      </c>
      <c r="J218" s="256">
        <v>0</v>
      </c>
      <c r="K218" s="246">
        <v>0</v>
      </c>
      <c r="L218" s="257">
        <v>0</v>
      </c>
      <c r="M218" s="257">
        <v>0</v>
      </c>
      <c r="N218" s="257">
        <v>0</v>
      </c>
      <c r="O218" s="258">
        <v>0</v>
      </c>
      <c r="P218" s="257">
        <v>0</v>
      </c>
      <c r="Q218" s="257">
        <v>0</v>
      </c>
      <c r="R218" s="257">
        <v>0</v>
      </c>
      <c r="S218" s="257">
        <v>0</v>
      </c>
      <c r="T218" s="256">
        <v>0</v>
      </c>
      <c r="U218" s="257">
        <v>0</v>
      </c>
      <c r="V218" s="257">
        <v>0</v>
      </c>
      <c r="W218" s="257">
        <v>0</v>
      </c>
      <c r="X218" s="257">
        <v>0</v>
      </c>
      <c r="Y218" s="258">
        <v>0</v>
      </c>
      <c r="Z218" s="257">
        <v>0</v>
      </c>
      <c r="AA218" s="257">
        <v>0</v>
      </c>
      <c r="AB218" s="257">
        <v>0</v>
      </c>
      <c r="AC218" s="257">
        <v>0</v>
      </c>
      <c r="AD218" s="258">
        <v>0</v>
      </c>
      <c r="AE218" s="257">
        <v>0</v>
      </c>
      <c r="AF218" s="257">
        <v>0</v>
      </c>
      <c r="AG218" s="257">
        <v>0</v>
      </c>
      <c r="AH218" s="257">
        <v>0</v>
      </c>
      <c r="AI218" s="256">
        <v>0</v>
      </c>
      <c r="AJ218" s="257">
        <v>0</v>
      </c>
      <c r="AK218" s="257">
        <v>0</v>
      </c>
      <c r="AL218" s="257">
        <v>0</v>
      </c>
      <c r="AM218" s="257">
        <v>0</v>
      </c>
      <c r="AN218" s="258">
        <v>0</v>
      </c>
      <c r="AO218" s="258"/>
      <c r="AP218" s="258"/>
      <c r="AQ218" s="258"/>
      <c r="AR218" s="258"/>
      <c r="AS218" s="258"/>
      <c r="AT218" s="258"/>
      <c r="AU218" s="258"/>
      <c r="AV218" s="258"/>
      <c r="AW218" s="258"/>
      <c r="AX218" s="258"/>
      <c r="AY218" s="258"/>
      <c r="AZ218" s="258"/>
      <c r="BA218" s="258"/>
      <c r="BB218" s="258"/>
      <c r="BC218" s="258"/>
      <c r="BD218" s="258"/>
      <c r="BE218" s="258"/>
      <c r="BF218" s="258"/>
      <c r="BG218" s="258"/>
      <c r="BH218" s="258"/>
      <c r="BI218" s="258"/>
      <c r="BJ218" s="258"/>
      <c r="BK218" s="258"/>
      <c r="BL218" s="258"/>
      <c r="BM218" s="258"/>
    </row>
    <row r="219" spans="1:65" x14ac:dyDescent="0.35">
      <c r="A219" s="254">
        <v>1</v>
      </c>
      <c r="B219" s="255">
        <f t="shared" si="6"/>
        <v>-275</v>
      </c>
      <c r="C219" s="255">
        <v>-300</v>
      </c>
      <c r="D219" s="255">
        <v>-250</v>
      </c>
      <c r="E219" s="258">
        <v>0</v>
      </c>
      <c r="F219" s="257">
        <v>0</v>
      </c>
      <c r="G219" s="257">
        <v>0</v>
      </c>
      <c r="H219" s="257">
        <v>0</v>
      </c>
      <c r="I219" s="257">
        <v>0</v>
      </c>
      <c r="J219" s="256">
        <v>0</v>
      </c>
      <c r="K219" s="257">
        <v>0</v>
      </c>
      <c r="L219" s="257">
        <v>0</v>
      </c>
      <c r="M219" s="257">
        <v>0</v>
      </c>
      <c r="N219" s="257">
        <v>0</v>
      </c>
      <c r="O219" s="258">
        <v>0</v>
      </c>
      <c r="P219" s="257">
        <v>0</v>
      </c>
      <c r="Q219" s="257">
        <v>0</v>
      </c>
      <c r="R219" s="257">
        <v>0</v>
      </c>
      <c r="S219" s="257">
        <v>0</v>
      </c>
      <c r="T219" s="258">
        <v>0</v>
      </c>
      <c r="U219" s="257">
        <v>0</v>
      </c>
      <c r="V219" s="257">
        <v>0</v>
      </c>
      <c r="W219" s="257">
        <v>0</v>
      </c>
      <c r="X219" s="257">
        <v>0</v>
      </c>
      <c r="Y219" s="258">
        <v>0</v>
      </c>
      <c r="Z219" s="257">
        <v>0</v>
      </c>
      <c r="AA219" s="257">
        <v>0</v>
      </c>
      <c r="AB219" s="257">
        <v>0</v>
      </c>
      <c r="AC219" s="257">
        <v>0</v>
      </c>
      <c r="AD219" s="258">
        <v>0</v>
      </c>
      <c r="AE219" s="257">
        <v>0</v>
      </c>
      <c r="AF219" s="257">
        <v>0</v>
      </c>
      <c r="AG219" s="257">
        <v>0</v>
      </c>
      <c r="AH219" s="257">
        <v>0</v>
      </c>
      <c r="AI219" s="258">
        <v>0</v>
      </c>
      <c r="AJ219" s="257">
        <v>0</v>
      </c>
      <c r="AK219" s="257">
        <v>0</v>
      </c>
      <c r="AL219" s="257">
        <v>0</v>
      </c>
      <c r="AM219" s="257">
        <v>0</v>
      </c>
      <c r="AN219" s="258">
        <v>0</v>
      </c>
      <c r="AO219" s="258"/>
      <c r="AP219" s="258"/>
      <c r="AQ219" s="258"/>
      <c r="AR219" s="258"/>
      <c r="AS219" s="258"/>
      <c r="AT219" s="258"/>
      <c r="AU219" s="258"/>
      <c r="AV219" s="258"/>
      <c r="AW219" s="258"/>
      <c r="AX219" s="258"/>
      <c r="AY219" s="258"/>
      <c r="AZ219" s="258"/>
      <c r="BA219" s="258"/>
      <c r="BB219" s="258"/>
      <c r="BC219" s="258"/>
      <c r="BD219" s="258"/>
      <c r="BE219" s="258"/>
      <c r="BF219" s="258"/>
      <c r="BG219" s="258"/>
      <c r="BH219" s="258"/>
      <c r="BI219" s="258"/>
      <c r="BJ219" s="258"/>
      <c r="BK219" s="258"/>
      <c r="BL219" s="258"/>
      <c r="BM219" s="258"/>
    </row>
    <row r="220" spans="1:65" x14ac:dyDescent="0.35">
      <c r="A220" s="254">
        <v>1</v>
      </c>
      <c r="B220" s="255">
        <f t="shared" si="6"/>
        <v>-225</v>
      </c>
      <c r="C220" s="255">
        <v>-250</v>
      </c>
      <c r="D220" s="255">
        <v>-200</v>
      </c>
      <c r="E220" s="258">
        <v>0</v>
      </c>
      <c r="F220" s="257">
        <v>0</v>
      </c>
      <c r="G220" s="257">
        <v>0</v>
      </c>
      <c r="H220" s="257">
        <v>0</v>
      </c>
      <c r="I220" s="257">
        <v>0</v>
      </c>
      <c r="J220" s="258">
        <v>0</v>
      </c>
      <c r="K220" s="257">
        <v>0</v>
      </c>
      <c r="L220" s="257">
        <v>0</v>
      </c>
      <c r="M220" s="257">
        <v>0</v>
      </c>
      <c r="N220" s="257">
        <v>0</v>
      </c>
      <c r="O220" s="256">
        <v>0</v>
      </c>
      <c r="P220" s="257">
        <v>0</v>
      </c>
      <c r="Q220" s="257">
        <v>0</v>
      </c>
      <c r="R220" s="257">
        <v>0</v>
      </c>
      <c r="S220" s="257">
        <v>0</v>
      </c>
      <c r="T220" s="258">
        <v>0</v>
      </c>
      <c r="U220" s="257">
        <v>0</v>
      </c>
      <c r="V220" s="257">
        <v>0</v>
      </c>
      <c r="W220" s="257">
        <v>0</v>
      </c>
      <c r="X220" s="257">
        <v>0</v>
      </c>
      <c r="Y220" s="258">
        <v>0</v>
      </c>
      <c r="Z220" s="257">
        <v>0</v>
      </c>
      <c r="AA220" s="257">
        <v>0</v>
      </c>
      <c r="AB220" s="257">
        <v>0</v>
      </c>
      <c r="AC220" s="257">
        <v>0</v>
      </c>
      <c r="AD220" s="258">
        <v>0</v>
      </c>
      <c r="AE220" s="257">
        <v>0</v>
      </c>
      <c r="AF220" s="257">
        <v>0</v>
      </c>
      <c r="AG220" s="257">
        <v>0</v>
      </c>
      <c r="AH220" s="257">
        <v>0</v>
      </c>
      <c r="AI220" s="258">
        <v>0</v>
      </c>
      <c r="AJ220" s="257">
        <v>0</v>
      </c>
      <c r="AK220" s="257">
        <v>0</v>
      </c>
      <c r="AL220" s="257">
        <v>0</v>
      </c>
      <c r="AM220" s="257">
        <v>0</v>
      </c>
      <c r="AN220" s="258">
        <v>0</v>
      </c>
      <c r="AO220" s="258"/>
      <c r="AP220" s="258"/>
      <c r="AQ220" s="258"/>
      <c r="AR220" s="258"/>
      <c r="AS220" s="258"/>
      <c r="AT220" s="258"/>
      <c r="AU220" s="258"/>
      <c r="AV220" s="258"/>
      <c r="AW220" s="258"/>
      <c r="AX220" s="258"/>
      <c r="AY220" s="258"/>
      <c r="AZ220" s="258"/>
      <c r="BA220" s="258"/>
      <c r="BB220" s="258"/>
      <c r="BC220" s="258"/>
      <c r="BD220" s="258"/>
      <c r="BE220" s="258"/>
      <c r="BF220" s="258"/>
      <c r="BG220" s="258"/>
      <c r="BH220" s="258"/>
      <c r="BI220" s="258"/>
      <c r="BJ220" s="258"/>
      <c r="BK220" s="258"/>
      <c r="BL220" s="258"/>
      <c r="BM220" s="258"/>
    </row>
    <row r="221" spans="1:65" x14ac:dyDescent="0.35">
      <c r="A221" s="254">
        <v>1</v>
      </c>
      <c r="B221" s="255">
        <f t="shared" si="6"/>
        <v>-175</v>
      </c>
      <c r="C221" s="255">
        <v>-200</v>
      </c>
      <c r="D221" s="255">
        <v>-150</v>
      </c>
      <c r="E221" s="258">
        <v>0</v>
      </c>
      <c r="F221" s="257">
        <v>0</v>
      </c>
      <c r="G221" s="257">
        <v>0</v>
      </c>
      <c r="H221" s="257">
        <v>0</v>
      </c>
      <c r="I221" s="257">
        <v>0</v>
      </c>
      <c r="J221" s="256">
        <v>0</v>
      </c>
      <c r="K221" s="246">
        <v>0</v>
      </c>
      <c r="L221" s="257">
        <v>0</v>
      </c>
      <c r="M221" s="246">
        <v>0</v>
      </c>
      <c r="N221" s="246">
        <v>0</v>
      </c>
      <c r="O221" s="256">
        <v>0</v>
      </c>
      <c r="P221" s="257">
        <v>0</v>
      </c>
      <c r="Q221" s="257">
        <v>0</v>
      </c>
      <c r="R221" s="257">
        <v>0</v>
      </c>
      <c r="S221" s="257">
        <v>0</v>
      </c>
      <c r="T221" s="258">
        <v>0</v>
      </c>
      <c r="U221" s="257">
        <v>0</v>
      </c>
      <c r="V221" s="257">
        <v>0</v>
      </c>
      <c r="W221" s="257">
        <v>0</v>
      </c>
      <c r="X221" s="257">
        <v>0</v>
      </c>
      <c r="Y221" s="258">
        <v>0</v>
      </c>
      <c r="Z221" s="257">
        <v>0</v>
      </c>
      <c r="AA221" s="257">
        <v>0</v>
      </c>
      <c r="AB221" s="257">
        <v>0</v>
      </c>
      <c r="AC221" s="257">
        <v>0</v>
      </c>
      <c r="AD221" s="258">
        <v>0</v>
      </c>
      <c r="AE221" s="257">
        <v>0</v>
      </c>
      <c r="AF221" s="257">
        <v>0</v>
      </c>
      <c r="AG221" s="257">
        <v>0</v>
      </c>
      <c r="AH221" s="257">
        <v>0</v>
      </c>
      <c r="AI221" s="258">
        <v>0</v>
      </c>
      <c r="AJ221" s="257">
        <v>0</v>
      </c>
      <c r="AK221" s="257">
        <v>0</v>
      </c>
      <c r="AL221" s="257">
        <v>0</v>
      </c>
      <c r="AM221" s="257">
        <v>0</v>
      </c>
      <c r="AN221" s="258">
        <v>0</v>
      </c>
      <c r="AO221" s="258"/>
      <c r="AP221" s="258"/>
      <c r="AQ221" s="258"/>
      <c r="AR221" s="258"/>
      <c r="AS221" s="258"/>
      <c r="AT221" s="258"/>
      <c r="AU221" s="258"/>
      <c r="AV221" s="258"/>
      <c r="AW221" s="258"/>
      <c r="AX221" s="258"/>
      <c r="AY221" s="258"/>
      <c r="AZ221" s="258"/>
      <c r="BA221" s="258"/>
      <c r="BB221" s="258"/>
      <c r="BC221" s="258"/>
      <c r="BD221" s="258"/>
      <c r="BE221" s="258"/>
      <c r="BF221" s="258"/>
      <c r="BG221" s="258"/>
      <c r="BH221" s="258"/>
      <c r="BI221" s="258"/>
      <c r="BJ221" s="258"/>
      <c r="BK221" s="258"/>
      <c r="BL221" s="258"/>
      <c r="BM221" s="258"/>
    </row>
    <row r="222" spans="1:65" x14ac:dyDescent="0.35">
      <c r="A222" s="254">
        <v>1</v>
      </c>
      <c r="B222" s="255">
        <f t="shared" si="6"/>
        <v>-125</v>
      </c>
      <c r="C222" s="255">
        <v>-150</v>
      </c>
      <c r="D222" s="255">
        <v>-100</v>
      </c>
      <c r="E222" s="258">
        <v>142518568490.44058</v>
      </c>
      <c r="F222" s="257">
        <v>142518568490.44058</v>
      </c>
      <c r="G222" s="257">
        <v>142518568490.44058</v>
      </c>
      <c r="H222" s="257">
        <v>142518568490.44058</v>
      </c>
      <c r="I222" s="257">
        <v>142518568490.44058</v>
      </c>
      <c r="J222" s="256">
        <v>142518568490.44058</v>
      </c>
      <c r="K222" s="246">
        <v>142518568490.44058</v>
      </c>
      <c r="L222" s="257">
        <v>142518568490.44058</v>
      </c>
      <c r="M222" s="257">
        <v>142518568490.44058</v>
      </c>
      <c r="N222" s="257">
        <v>142518568490.44058</v>
      </c>
      <c r="O222" s="258">
        <v>142518568490.44058</v>
      </c>
      <c r="P222" s="257">
        <v>142518568490.44058</v>
      </c>
      <c r="Q222" s="257">
        <v>142518568490.44058</v>
      </c>
      <c r="R222" s="257">
        <v>142518568490.44058</v>
      </c>
      <c r="S222" s="257">
        <v>142518568490.44058</v>
      </c>
      <c r="T222" s="256">
        <v>142518568490.44058</v>
      </c>
      <c r="U222" s="257">
        <v>142518568490.44058</v>
      </c>
      <c r="V222" s="257">
        <v>142518568490.44058</v>
      </c>
      <c r="W222" s="257">
        <v>142518568490.44058</v>
      </c>
      <c r="X222" s="257">
        <v>142518568490.44058</v>
      </c>
      <c r="Y222" s="258">
        <v>142518568490.44058</v>
      </c>
      <c r="Z222" s="257">
        <v>142518568490.44058</v>
      </c>
      <c r="AA222" s="257">
        <v>142518568490.44058</v>
      </c>
      <c r="AB222" s="257">
        <v>142518568490.44058</v>
      </c>
      <c r="AC222" s="257">
        <v>142518568490.44058</v>
      </c>
      <c r="AD222" s="258">
        <v>142518568490.44058</v>
      </c>
      <c r="AE222" s="257">
        <v>142518568490.44058</v>
      </c>
      <c r="AF222" s="257">
        <v>142518568490.44058</v>
      </c>
      <c r="AG222" s="257">
        <v>142518568490.44058</v>
      </c>
      <c r="AH222" s="257">
        <v>142518568490.44058</v>
      </c>
      <c r="AI222" s="258">
        <v>142518568490.44058</v>
      </c>
      <c r="AJ222" s="257">
        <v>142518568490.44058</v>
      </c>
      <c r="AK222" s="257">
        <v>142518568490.44058</v>
      </c>
      <c r="AL222" s="257">
        <v>142518568490.44058</v>
      </c>
      <c r="AM222" s="257">
        <v>142518568490.44058</v>
      </c>
      <c r="AN222" s="258">
        <v>142518568490.44058</v>
      </c>
      <c r="AO222" s="258"/>
      <c r="AP222" s="258"/>
      <c r="AQ222" s="258"/>
      <c r="AR222" s="258"/>
      <c r="AS222" s="258"/>
      <c r="AT222" s="258"/>
      <c r="AU222" s="258"/>
      <c r="AV222" s="258"/>
      <c r="AW222" s="258"/>
      <c r="AX222" s="258"/>
      <c r="AY222" s="258"/>
      <c r="AZ222" s="258"/>
      <c r="BA222" s="258"/>
      <c r="BB222" s="258"/>
      <c r="BC222" s="258"/>
      <c r="BD222" s="258"/>
      <c r="BE222" s="258"/>
      <c r="BF222" s="258"/>
      <c r="BG222" s="258"/>
      <c r="BH222" s="258"/>
      <c r="BI222" s="258"/>
      <c r="BJ222" s="258"/>
      <c r="BK222" s="258"/>
      <c r="BL222" s="258"/>
      <c r="BM222" s="258"/>
    </row>
    <row r="223" spans="1:65" x14ac:dyDescent="0.35">
      <c r="A223" s="254">
        <v>1</v>
      </c>
      <c r="B223" s="255">
        <f t="shared" si="6"/>
        <v>-95</v>
      </c>
      <c r="C223" s="259">
        <v>-100</v>
      </c>
      <c r="D223" s="259">
        <v>-90</v>
      </c>
      <c r="E223" s="258">
        <v>0</v>
      </c>
      <c r="F223" s="257">
        <v>0</v>
      </c>
      <c r="G223" s="257">
        <v>0</v>
      </c>
      <c r="H223" s="257">
        <v>0</v>
      </c>
      <c r="I223" s="257">
        <v>0</v>
      </c>
      <c r="J223" s="258">
        <v>0</v>
      </c>
      <c r="K223" s="257">
        <v>0</v>
      </c>
      <c r="L223" s="257">
        <v>0</v>
      </c>
      <c r="M223" s="257">
        <v>0</v>
      </c>
      <c r="N223" s="257">
        <v>0</v>
      </c>
      <c r="O223" s="256">
        <v>0</v>
      </c>
      <c r="P223" s="246">
        <v>0</v>
      </c>
      <c r="Q223" s="246">
        <v>0</v>
      </c>
      <c r="R223" s="246">
        <v>0</v>
      </c>
      <c r="S223" s="246">
        <v>0</v>
      </c>
      <c r="T223" s="256">
        <v>0</v>
      </c>
      <c r="U223" s="246">
        <v>0</v>
      </c>
      <c r="V223" s="246">
        <v>0</v>
      </c>
      <c r="W223" s="246">
        <v>0</v>
      </c>
      <c r="X223" s="246">
        <v>0</v>
      </c>
      <c r="Y223" s="256">
        <v>0</v>
      </c>
      <c r="Z223" s="246">
        <v>0</v>
      </c>
      <c r="AA223" s="246">
        <v>0</v>
      </c>
      <c r="AB223" s="246">
        <v>0</v>
      </c>
      <c r="AC223" s="246">
        <v>0</v>
      </c>
      <c r="AD223" s="256">
        <v>0</v>
      </c>
      <c r="AE223" s="246">
        <v>0</v>
      </c>
      <c r="AF223" s="246">
        <v>0</v>
      </c>
      <c r="AG223" s="246">
        <v>0</v>
      </c>
      <c r="AH223" s="246">
        <v>0</v>
      </c>
      <c r="AI223" s="256">
        <v>0</v>
      </c>
      <c r="AJ223" s="246">
        <v>0</v>
      </c>
      <c r="AK223" s="246">
        <v>0</v>
      </c>
      <c r="AL223" s="246">
        <v>0</v>
      </c>
      <c r="AM223" s="246">
        <v>0</v>
      </c>
      <c r="AN223" s="256">
        <v>0</v>
      </c>
      <c r="AO223" s="256"/>
      <c r="AP223" s="256"/>
      <c r="AQ223" s="256"/>
      <c r="AR223" s="256"/>
      <c r="AS223" s="256"/>
      <c r="AT223" s="256"/>
      <c r="AU223" s="256"/>
      <c r="AV223" s="256"/>
      <c r="AW223" s="256"/>
      <c r="AX223" s="256"/>
      <c r="AY223" s="256"/>
      <c r="AZ223" s="256"/>
      <c r="BA223" s="256"/>
      <c r="BB223" s="256"/>
      <c r="BC223" s="256"/>
      <c r="BD223" s="256"/>
      <c r="BE223" s="256"/>
      <c r="BF223" s="256"/>
      <c r="BG223" s="256"/>
      <c r="BH223" s="256"/>
      <c r="BI223" s="256"/>
      <c r="BJ223" s="256"/>
      <c r="BK223" s="256"/>
      <c r="BL223" s="256"/>
      <c r="BM223" s="256"/>
    </row>
    <row r="224" spans="1:65" x14ac:dyDescent="0.35">
      <c r="A224" s="254">
        <v>1</v>
      </c>
      <c r="B224" s="255">
        <f t="shared" si="6"/>
        <v>-85</v>
      </c>
      <c r="C224" s="259">
        <v>-90</v>
      </c>
      <c r="D224" s="259">
        <v>-80</v>
      </c>
      <c r="E224" s="256">
        <v>0</v>
      </c>
      <c r="F224" s="257">
        <v>0</v>
      </c>
      <c r="G224" s="257">
        <v>0</v>
      </c>
      <c r="H224" s="257">
        <v>0</v>
      </c>
      <c r="I224" s="257">
        <v>0</v>
      </c>
      <c r="J224" s="258">
        <v>0</v>
      </c>
      <c r="K224" s="257">
        <v>0</v>
      </c>
      <c r="L224" s="257">
        <v>0</v>
      </c>
      <c r="M224" s="257">
        <v>0</v>
      </c>
      <c r="N224" s="257">
        <v>0</v>
      </c>
      <c r="O224" s="258">
        <v>0</v>
      </c>
      <c r="P224" s="257">
        <v>0</v>
      </c>
      <c r="Q224" s="257">
        <v>0</v>
      </c>
      <c r="R224" s="257">
        <v>0</v>
      </c>
      <c r="S224" s="257">
        <v>0</v>
      </c>
      <c r="T224" s="258">
        <v>0</v>
      </c>
      <c r="U224" s="257">
        <v>0</v>
      </c>
      <c r="V224" s="257">
        <v>0</v>
      </c>
      <c r="W224" s="257">
        <v>0</v>
      </c>
      <c r="X224" s="257">
        <v>0</v>
      </c>
      <c r="Y224" s="256">
        <v>0</v>
      </c>
      <c r="Z224" s="246">
        <v>0</v>
      </c>
      <c r="AA224" s="246">
        <v>0</v>
      </c>
      <c r="AB224" s="246">
        <v>0</v>
      </c>
      <c r="AC224" s="246">
        <v>0</v>
      </c>
      <c r="AD224" s="256">
        <v>0</v>
      </c>
      <c r="AE224" s="246">
        <v>0</v>
      </c>
      <c r="AF224" s="246">
        <v>0</v>
      </c>
      <c r="AG224" s="246">
        <v>0</v>
      </c>
      <c r="AH224" s="246">
        <v>0</v>
      </c>
      <c r="AI224" s="256">
        <v>0</v>
      </c>
      <c r="AJ224" s="257">
        <v>0</v>
      </c>
      <c r="AK224" s="257">
        <v>0</v>
      </c>
      <c r="AL224" s="257">
        <v>0</v>
      </c>
      <c r="AM224" s="257">
        <v>0</v>
      </c>
      <c r="AN224" s="258">
        <v>0</v>
      </c>
      <c r="AO224" s="258"/>
      <c r="AP224" s="258"/>
      <c r="AQ224" s="258"/>
      <c r="AR224" s="258"/>
      <c r="AS224" s="258"/>
      <c r="AT224" s="258"/>
      <c r="AU224" s="258"/>
      <c r="AV224" s="258"/>
      <c r="AW224" s="258"/>
      <c r="AX224" s="258"/>
      <c r="AY224" s="258"/>
      <c r="AZ224" s="258"/>
      <c r="BA224" s="258"/>
      <c r="BB224" s="258"/>
      <c r="BC224" s="258"/>
      <c r="BD224" s="258"/>
      <c r="BE224" s="258"/>
      <c r="BF224" s="258"/>
      <c r="BG224" s="258"/>
      <c r="BH224" s="258"/>
      <c r="BI224" s="258"/>
      <c r="BJ224" s="258"/>
      <c r="BK224" s="258"/>
      <c r="BL224" s="258"/>
      <c r="BM224" s="258"/>
    </row>
    <row r="225" spans="1:65" x14ac:dyDescent="0.35">
      <c r="A225" s="254">
        <v>1</v>
      </c>
      <c r="B225" s="255">
        <f t="shared" si="6"/>
        <v>-75</v>
      </c>
      <c r="C225" s="259">
        <v>-80</v>
      </c>
      <c r="D225" s="259">
        <v>-70</v>
      </c>
      <c r="E225" s="256">
        <v>122976868943.0551</v>
      </c>
      <c r="F225" s="246">
        <v>122976868943.0551</v>
      </c>
      <c r="G225" s="246">
        <v>122976868943.0551</v>
      </c>
      <c r="H225" s="246">
        <v>122976868943.0551</v>
      </c>
      <c r="I225" s="246">
        <v>122976868943.0551</v>
      </c>
      <c r="J225" s="256">
        <v>122976868943.0551</v>
      </c>
      <c r="K225" s="257">
        <v>122976868943.0551</v>
      </c>
      <c r="L225" s="257">
        <v>122976868943.0551</v>
      </c>
      <c r="M225" s="257">
        <v>122976868943.0551</v>
      </c>
      <c r="N225" s="257">
        <v>122976868943.0551</v>
      </c>
      <c r="O225" s="258">
        <v>122976868943.0551</v>
      </c>
      <c r="P225" s="257">
        <v>122976868943.0551</v>
      </c>
      <c r="Q225" s="257">
        <v>122976868943.0551</v>
      </c>
      <c r="R225" s="257">
        <v>122976868943.0551</v>
      </c>
      <c r="S225" s="257">
        <v>122976868943.0551</v>
      </c>
      <c r="T225" s="256">
        <v>122976868943.0551</v>
      </c>
      <c r="U225" s="246">
        <v>122976868943.0551</v>
      </c>
      <c r="V225" s="246">
        <v>122976868943.0551</v>
      </c>
      <c r="W225" s="246">
        <v>122976868943.0551</v>
      </c>
      <c r="X225" s="246">
        <v>122976868943.0551</v>
      </c>
      <c r="Y225" s="256">
        <v>122976868943.0551</v>
      </c>
      <c r="Z225" s="257">
        <v>122976868943.0551</v>
      </c>
      <c r="AA225" s="257">
        <v>122976868943.0551</v>
      </c>
      <c r="AB225" s="257">
        <v>122976868943.0551</v>
      </c>
      <c r="AC225" s="257">
        <v>122976868943.0551</v>
      </c>
      <c r="AD225" s="258">
        <v>122976868943.0551</v>
      </c>
      <c r="AE225" s="257">
        <v>122976868943.0551</v>
      </c>
      <c r="AF225" s="257">
        <v>122976868943.0551</v>
      </c>
      <c r="AG225" s="257">
        <v>122976868943.0551</v>
      </c>
      <c r="AH225" s="257">
        <v>122976868943.0551</v>
      </c>
      <c r="AI225" s="258">
        <v>122976868943.0551</v>
      </c>
      <c r="AJ225" s="257">
        <v>122976868943.0551</v>
      </c>
      <c r="AK225" s="257">
        <v>122976868943.0551</v>
      </c>
      <c r="AL225" s="257">
        <v>122976868943.0551</v>
      </c>
      <c r="AM225" s="257">
        <v>122976868943.0551</v>
      </c>
      <c r="AN225" s="258">
        <v>122976868943.0551</v>
      </c>
      <c r="AO225" s="258"/>
      <c r="AP225" s="258"/>
      <c r="AQ225" s="258"/>
      <c r="AR225" s="258"/>
      <c r="AS225" s="258"/>
      <c r="AT225" s="258"/>
      <c r="AU225" s="258"/>
      <c r="AV225" s="258"/>
      <c r="AW225" s="258"/>
      <c r="AX225" s="258"/>
      <c r="AY225" s="258"/>
      <c r="AZ225" s="258"/>
      <c r="BA225" s="258"/>
      <c r="BB225" s="258"/>
      <c r="BC225" s="258"/>
      <c r="BD225" s="258"/>
      <c r="BE225" s="258"/>
      <c r="BF225" s="258"/>
      <c r="BG225" s="258"/>
      <c r="BH225" s="258"/>
      <c r="BI225" s="258"/>
      <c r="BJ225" s="258"/>
      <c r="BK225" s="258"/>
      <c r="BL225" s="258"/>
      <c r="BM225" s="258"/>
    </row>
    <row r="226" spans="1:65" x14ac:dyDescent="0.35">
      <c r="A226" s="254">
        <v>1</v>
      </c>
      <c r="B226" s="255">
        <f t="shared" si="6"/>
        <v>-65</v>
      </c>
      <c r="C226" s="259">
        <v>-70</v>
      </c>
      <c r="D226" s="259">
        <v>-60</v>
      </c>
      <c r="E226" s="256">
        <v>5631145391.1724854</v>
      </c>
      <c r="F226" s="246">
        <v>5631145391.1724854</v>
      </c>
      <c r="G226" s="246">
        <v>5631145391.1724854</v>
      </c>
      <c r="H226" s="246">
        <v>5631145391.1724854</v>
      </c>
      <c r="I226" s="246">
        <v>5631145391.1724854</v>
      </c>
      <c r="J226" s="256">
        <v>5631145391.1724854</v>
      </c>
      <c r="K226" s="246">
        <v>5631145391.1724854</v>
      </c>
      <c r="L226" s="246">
        <v>5631145391.1724854</v>
      </c>
      <c r="M226" s="246">
        <v>5631145391.1724854</v>
      </c>
      <c r="N226" s="246">
        <v>5631145391.1724854</v>
      </c>
      <c r="O226" s="256">
        <v>5631145391.1724854</v>
      </c>
      <c r="P226" s="246">
        <v>5631145391.1724854</v>
      </c>
      <c r="Q226" s="246">
        <v>5631145391.1724854</v>
      </c>
      <c r="R226" s="246">
        <v>5631145391.1724854</v>
      </c>
      <c r="S226" s="246">
        <v>5631145391.1724854</v>
      </c>
      <c r="T226" s="256">
        <v>5631145391.1724854</v>
      </c>
      <c r="U226" s="257">
        <v>5631145391.1724854</v>
      </c>
      <c r="V226" s="257">
        <v>5631145391.1724854</v>
      </c>
      <c r="W226" s="257">
        <v>5631145391.1724854</v>
      </c>
      <c r="X226" s="257">
        <v>5631145391.1724854</v>
      </c>
      <c r="Y226" s="258">
        <v>5631145391.1724854</v>
      </c>
      <c r="Z226" s="257">
        <v>5631145391.1724854</v>
      </c>
      <c r="AA226" s="257">
        <v>5631145391.1724854</v>
      </c>
      <c r="AB226" s="257">
        <v>5631145391.1724854</v>
      </c>
      <c r="AC226" s="257">
        <v>5631145391.1724854</v>
      </c>
      <c r="AD226" s="258">
        <v>5631145391.1724854</v>
      </c>
      <c r="AE226" s="257">
        <v>5631145391.1724854</v>
      </c>
      <c r="AF226" s="257">
        <v>5631145391.1724854</v>
      </c>
      <c r="AG226" s="257">
        <v>5631145391.1724854</v>
      </c>
      <c r="AH226" s="257">
        <v>5631145391.1724854</v>
      </c>
      <c r="AI226" s="256">
        <v>5631145391.1724854</v>
      </c>
      <c r="AJ226" s="246">
        <v>5631145391.1724854</v>
      </c>
      <c r="AK226" s="246">
        <v>5631145391.1724854</v>
      </c>
      <c r="AL226" s="246">
        <v>5631145391.1724854</v>
      </c>
      <c r="AM226" s="246">
        <v>5631145391.1724854</v>
      </c>
      <c r="AN226" s="256">
        <v>5631145391.1724854</v>
      </c>
      <c r="AO226" s="256"/>
      <c r="AP226" s="256"/>
      <c r="AQ226" s="256"/>
      <c r="AR226" s="256"/>
      <c r="AS226" s="256"/>
      <c r="AT226" s="256"/>
      <c r="AU226" s="256"/>
      <c r="AV226" s="256"/>
      <c r="AW226" s="256"/>
      <c r="AX226" s="256"/>
      <c r="AY226" s="256"/>
      <c r="AZ226" s="256"/>
      <c r="BA226" s="256"/>
      <c r="BB226" s="256"/>
      <c r="BC226" s="256"/>
      <c r="BD226" s="256"/>
      <c r="BE226" s="256"/>
      <c r="BF226" s="256"/>
      <c r="BG226" s="256"/>
      <c r="BH226" s="256"/>
      <c r="BI226" s="256"/>
      <c r="BJ226" s="256"/>
      <c r="BK226" s="256"/>
      <c r="BL226" s="256"/>
      <c r="BM226" s="256"/>
    </row>
    <row r="227" spans="1:65" x14ac:dyDescent="0.35">
      <c r="A227" s="254">
        <v>1</v>
      </c>
      <c r="B227" s="255">
        <f t="shared" si="6"/>
        <v>-55</v>
      </c>
      <c r="C227" s="259">
        <v>-60</v>
      </c>
      <c r="D227" s="259">
        <v>-50</v>
      </c>
      <c r="E227" s="258">
        <v>0</v>
      </c>
      <c r="F227" s="257">
        <v>0</v>
      </c>
      <c r="G227" s="257">
        <v>0</v>
      </c>
      <c r="H227" s="257">
        <v>0</v>
      </c>
      <c r="I227" s="257">
        <v>0</v>
      </c>
      <c r="J227" s="258">
        <v>0</v>
      </c>
      <c r="K227" s="257">
        <v>0</v>
      </c>
      <c r="L227" s="257">
        <v>0</v>
      </c>
      <c r="M227" s="257">
        <v>0</v>
      </c>
      <c r="N227" s="257">
        <v>0</v>
      </c>
      <c r="O227" s="258">
        <v>0</v>
      </c>
      <c r="P227" s="257">
        <v>0</v>
      </c>
      <c r="Q227" s="257">
        <v>0</v>
      </c>
      <c r="R227" s="257">
        <v>0</v>
      </c>
      <c r="S227" s="257">
        <v>0</v>
      </c>
      <c r="T227" s="256">
        <v>0</v>
      </c>
      <c r="U227" s="257">
        <v>0</v>
      </c>
      <c r="V227" s="257">
        <v>0</v>
      </c>
      <c r="W227" s="257">
        <v>0</v>
      </c>
      <c r="X227" s="257">
        <v>0</v>
      </c>
      <c r="Y227" s="258">
        <v>0</v>
      </c>
      <c r="Z227" s="257">
        <v>0</v>
      </c>
      <c r="AA227" s="257">
        <v>0</v>
      </c>
      <c r="AB227" s="257">
        <v>0</v>
      </c>
      <c r="AC227" s="257">
        <v>0</v>
      </c>
      <c r="AD227" s="258">
        <v>0</v>
      </c>
      <c r="AE227" s="257">
        <v>0</v>
      </c>
      <c r="AF227" s="257">
        <v>0</v>
      </c>
      <c r="AG227" s="257">
        <v>0</v>
      </c>
      <c r="AH227" s="257">
        <v>0</v>
      </c>
      <c r="AI227" s="258">
        <v>0</v>
      </c>
      <c r="AJ227" s="257">
        <v>0</v>
      </c>
      <c r="AK227" s="257">
        <v>0</v>
      </c>
      <c r="AL227" s="257">
        <v>0</v>
      </c>
      <c r="AM227" s="257">
        <v>0</v>
      </c>
      <c r="AN227" s="258">
        <v>0</v>
      </c>
      <c r="AO227" s="258"/>
      <c r="AP227" s="258"/>
      <c r="AQ227" s="258"/>
      <c r="AR227" s="258"/>
      <c r="AS227" s="258"/>
      <c r="AT227" s="258"/>
      <c r="AU227" s="258"/>
      <c r="AV227" s="258"/>
      <c r="AW227" s="258"/>
      <c r="AX227" s="258"/>
      <c r="AY227" s="258"/>
      <c r="AZ227" s="258"/>
      <c r="BA227" s="258"/>
      <c r="BB227" s="258"/>
      <c r="BC227" s="258"/>
      <c r="BD227" s="258"/>
      <c r="BE227" s="258"/>
      <c r="BF227" s="258"/>
      <c r="BG227" s="258"/>
      <c r="BH227" s="258"/>
      <c r="BI227" s="258"/>
      <c r="BJ227" s="258"/>
      <c r="BK227" s="258"/>
      <c r="BL227" s="258"/>
      <c r="BM227" s="258"/>
    </row>
    <row r="228" spans="1:65" x14ac:dyDescent="0.35">
      <c r="A228" s="254">
        <v>1</v>
      </c>
      <c r="B228" s="255">
        <f t="shared" si="6"/>
        <v>-45</v>
      </c>
      <c r="C228" s="259">
        <v>-50</v>
      </c>
      <c r="D228" s="259">
        <v>-40</v>
      </c>
      <c r="E228" s="258">
        <v>0</v>
      </c>
      <c r="F228" s="257">
        <v>0</v>
      </c>
      <c r="G228" s="257">
        <v>0</v>
      </c>
      <c r="H228" s="257">
        <v>0</v>
      </c>
      <c r="I228" s="257">
        <v>0</v>
      </c>
      <c r="J228" s="258">
        <v>0</v>
      </c>
      <c r="K228" s="257">
        <v>0</v>
      </c>
      <c r="L228" s="257">
        <v>0</v>
      </c>
      <c r="M228" s="257">
        <v>0</v>
      </c>
      <c r="N228" s="257">
        <v>0</v>
      </c>
      <c r="O228" s="258">
        <v>0</v>
      </c>
      <c r="P228" s="257">
        <v>0</v>
      </c>
      <c r="Q228" s="257">
        <v>0</v>
      </c>
      <c r="R228" s="257">
        <v>0</v>
      </c>
      <c r="S228" s="257">
        <v>0</v>
      </c>
      <c r="T228" s="258">
        <v>0</v>
      </c>
      <c r="U228" s="257">
        <v>0</v>
      </c>
      <c r="V228" s="257">
        <v>0</v>
      </c>
      <c r="W228" s="257">
        <v>0</v>
      </c>
      <c r="X228" s="257">
        <v>0</v>
      </c>
      <c r="Y228" s="258">
        <v>0</v>
      </c>
      <c r="Z228" s="257">
        <v>0</v>
      </c>
      <c r="AA228" s="257">
        <v>0</v>
      </c>
      <c r="AB228" s="257">
        <v>0</v>
      </c>
      <c r="AC228" s="257">
        <v>0</v>
      </c>
      <c r="AD228" s="258">
        <v>0</v>
      </c>
      <c r="AE228" s="257">
        <v>0</v>
      </c>
      <c r="AF228" s="257">
        <v>0</v>
      </c>
      <c r="AG228" s="257">
        <v>0</v>
      </c>
      <c r="AH228" s="257">
        <v>0</v>
      </c>
      <c r="AI228" s="258">
        <v>0</v>
      </c>
      <c r="AJ228" s="257">
        <v>0</v>
      </c>
      <c r="AK228" s="257">
        <v>0</v>
      </c>
      <c r="AL228" s="257">
        <v>0</v>
      </c>
      <c r="AM228" s="257">
        <v>0</v>
      </c>
      <c r="AN228" s="258">
        <v>0</v>
      </c>
      <c r="AO228" s="258"/>
      <c r="AP228" s="258"/>
      <c r="AQ228" s="258"/>
      <c r="AR228" s="258"/>
      <c r="AS228" s="258"/>
      <c r="AT228" s="258"/>
      <c r="AU228" s="258"/>
      <c r="AV228" s="258"/>
      <c r="AW228" s="258"/>
      <c r="AX228" s="258"/>
      <c r="AY228" s="258"/>
      <c r="AZ228" s="258"/>
      <c r="BA228" s="258"/>
      <c r="BB228" s="258"/>
      <c r="BC228" s="258"/>
      <c r="BD228" s="258"/>
      <c r="BE228" s="258"/>
      <c r="BF228" s="258"/>
      <c r="BG228" s="258"/>
      <c r="BH228" s="258"/>
      <c r="BI228" s="258"/>
      <c r="BJ228" s="258"/>
      <c r="BK228" s="258"/>
      <c r="BL228" s="258"/>
      <c r="BM228" s="258"/>
    </row>
    <row r="229" spans="1:65" x14ac:dyDescent="0.35">
      <c r="A229" s="254">
        <v>1</v>
      </c>
      <c r="B229" s="255">
        <f t="shared" si="6"/>
        <v>-35</v>
      </c>
      <c r="C229" s="259">
        <v>-40</v>
      </c>
      <c r="D229" s="259">
        <v>-30</v>
      </c>
      <c r="E229" s="256">
        <v>0</v>
      </c>
      <c r="F229" s="257">
        <v>0</v>
      </c>
      <c r="G229" s="257">
        <v>0</v>
      </c>
      <c r="H229" s="257">
        <v>0</v>
      </c>
      <c r="I229" s="257">
        <v>0</v>
      </c>
      <c r="J229" s="256">
        <v>0</v>
      </c>
      <c r="K229" s="246">
        <v>0</v>
      </c>
      <c r="L229" s="257">
        <v>0</v>
      </c>
      <c r="M229" s="257">
        <v>0</v>
      </c>
      <c r="N229" s="257">
        <v>0</v>
      </c>
      <c r="O229" s="256">
        <v>0</v>
      </c>
      <c r="P229" s="257">
        <v>0</v>
      </c>
      <c r="Q229" s="257">
        <v>0</v>
      </c>
      <c r="R229" s="257">
        <v>0</v>
      </c>
      <c r="S229" s="257">
        <v>0</v>
      </c>
      <c r="T229" s="258">
        <v>0</v>
      </c>
      <c r="U229" s="257">
        <v>0</v>
      </c>
      <c r="V229" s="257">
        <v>0</v>
      </c>
      <c r="W229" s="257">
        <v>0</v>
      </c>
      <c r="X229" s="257">
        <v>0</v>
      </c>
      <c r="Y229" s="258">
        <v>0</v>
      </c>
      <c r="Z229" s="257">
        <v>0</v>
      </c>
      <c r="AA229" s="257">
        <v>0</v>
      </c>
      <c r="AB229" s="257">
        <v>0</v>
      </c>
      <c r="AC229" s="257">
        <v>0</v>
      </c>
      <c r="AD229" s="258">
        <v>0</v>
      </c>
      <c r="AE229" s="257">
        <v>0</v>
      </c>
      <c r="AF229" s="257">
        <v>0</v>
      </c>
      <c r="AG229" s="257">
        <v>0</v>
      </c>
      <c r="AH229" s="257">
        <v>0</v>
      </c>
      <c r="AI229" s="256">
        <v>0</v>
      </c>
      <c r="AJ229" s="246">
        <v>0</v>
      </c>
      <c r="AK229" s="246">
        <v>0</v>
      </c>
      <c r="AL229" s="246">
        <v>0</v>
      </c>
      <c r="AM229" s="246">
        <v>0</v>
      </c>
      <c r="AN229" s="256">
        <v>0</v>
      </c>
      <c r="AO229" s="256"/>
      <c r="AP229" s="256"/>
      <c r="AQ229" s="256"/>
      <c r="AR229" s="256"/>
      <c r="AS229" s="256"/>
      <c r="AT229" s="256"/>
      <c r="AU229" s="256"/>
      <c r="AV229" s="256"/>
      <c r="AW229" s="256"/>
      <c r="AX229" s="256"/>
      <c r="AY229" s="256"/>
      <c r="AZ229" s="256"/>
      <c r="BA229" s="256"/>
      <c r="BB229" s="256"/>
      <c r="BC229" s="256"/>
      <c r="BD229" s="256"/>
      <c r="BE229" s="256"/>
      <c r="BF229" s="256"/>
      <c r="BG229" s="256"/>
      <c r="BH229" s="256"/>
      <c r="BI229" s="256"/>
      <c r="BJ229" s="256"/>
      <c r="BK229" s="256"/>
      <c r="BL229" s="256"/>
      <c r="BM229" s="256"/>
    </row>
    <row r="230" spans="1:65" x14ac:dyDescent="0.35">
      <c r="A230" s="254">
        <v>1</v>
      </c>
      <c r="B230" s="255">
        <f t="shared" si="6"/>
        <v>-25</v>
      </c>
      <c r="C230" s="259">
        <v>-30</v>
      </c>
      <c r="D230" s="259">
        <v>-20</v>
      </c>
      <c r="E230" s="258">
        <v>0</v>
      </c>
      <c r="F230" s="257">
        <v>0</v>
      </c>
      <c r="G230" s="257">
        <v>0</v>
      </c>
      <c r="H230" s="257">
        <v>0</v>
      </c>
      <c r="I230" s="257">
        <v>0</v>
      </c>
      <c r="J230" s="256">
        <v>0</v>
      </c>
      <c r="K230" s="246">
        <v>0</v>
      </c>
      <c r="L230" s="246">
        <v>0</v>
      </c>
      <c r="M230" s="246">
        <v>0</v>
      </c>
      <c r="N230" s="246">
        <v>0</v>
      </c>
      <c r="O230" s="256">
        <v>0</v>
      </c>
      <c r="P230" s="246">
        <v>0</v>
      </c>
      <c r="Q230" s="246">
        <v>0</v>
      </c>
      <c r="R230" s="246">
        <v>0</v>
      </c>
      <c r="S230" s="246">
        <v>0</v>
      </c>
      <c r="T230" s="256">
        <v>0</v>
      </c>
      <c r="U230" s="246">
        <v>0</v>
      </c>
      <c r="V230" s="246">
        <v>0</v>
      </c>
      <c r="W230" s="246">
        <v>0</v>
      </c>
      <c r="X230" s="246">
        <v>0</v>
      </c>
      <c r="Y230" s="256">
        <v>0</v>
      </c>
      <c r="Z230" s="246">
        <v>0</v>
      </c>
      <c r="AA230" s="246">
        <v>0</v>
      </c>
      <c r="AB230" s="246">
        <v>0</v>
      </c>
      <c r="AC230" s="246">
        <v>0</v>
      </c>
      <c r="AD230" s="256">
        <v>0</v>
      </c>
      <c r="AE230" s="246">
        <v>0</v>
      </c>
      <c r="AF230" s="246">
        <v>0</v>
      </c>
      <c r="AG230" s="246">
        <v>0</v>
      </c>
      <c r="AH230" s="246">
        <v>0</v>
      </c>
      <c r="AI230" s="256">
        <v>0</v>
      </c>
      <c r="AJ230" s="246">
        <v>0</v>
      </c>
      <c r="AK230" s="246">
        <v>0</v>
      </c>
      <c r="AL230" s="246">
        <v>0</v>
      </c>
      <c r="AM230" s="246">
        <v>0</v>
      </c>
      <c r="AN230" s="256">
        <v>0</v>
      </c>
      <c r="AO230" s="256"/>
      <c r="AP230" s="256"/>
      <c r="AQ230" s="256"/>
      <c r="AR230" s="256"/>
      <c r="AS230" s="256"/>
      <c r="AT230" s="256"/>
      <c r="AU230" s="256"/>
      <c r="AV230" s="256"/>
      <c r="AW230" s="256"/>
      <c r="AX230" s="256"/>
      <c r="AY230" s="256"/>
      <c r="AZ230" s="256"/>
      <c r="BA230" s="256"/>
      <c r="BB230" s="256"/>
      <c r="BC230" s="256"/>
      <c r="BD230" s="256"/>
      <c r="BE230" s="256"/>
      <c r="BF230" s="256"/>
      <c r="BG230" s="256"/>
      <c r="BH230" s="256"/>
      <c r="BI230" s="256"/>
      <c r="BJ230" s="256"/>
      <c r="BK230" s="256"/>
      <c r="BL230" s="256"/>
      <c r="BM230" s="256"/>
    </row>
    <row r="231" spans="1:65" x14ac:dyDescent="0.35">
      <c r="A231" s="254">
        <v>1</v>
      </c>
      <c r="B231" s="255">
        <f t="shared" si="6"/>
        <v>-15</v>
      </c>
      <c r="C231" s="259">
        <v>-20</v>
      </c>
      <c r="D231" s="259">
        <v>-10</v>
      </c>
      <c r="E231" s="258">
        <v>62533403617.503258</v>
      </c>
      <c r="F231" s="257">
        <v>62533403617.503258</v>
      </c>
      <c r="G231" s="257">
        <v>62533403617.503258</v>
      </c>
      <c r="H231" s="257">
        <v>62533403617.503258</v>
      </c>
      <c r="I231" s="257">
        <v>62533403617.503258</v>
      </c>
      <c r="J231" s="258">
        <v>62533403617.503258</v>
      </c>
      <c r="K231" s="257">
        <v>62533403617.503258</v>
      </c>
      <c r="L231" s="257">
        <v>62533403617.503258</v>
      </c>
      <c r="M231" s="257">
        <v>62533403617.503258</v>
      </c>
      <c r="N231" s="257">
        <v>62533403617.503258</v>
      </c>
      <c r="O231" s="258">
        <v>62533403617.503258</v>
      </c>
      <c r="P231" s="257">
        <v>62533403617.503258</v>
      </c>
      <c r="Q231" s="257">
        <v>62533403617.503258</v>
      </c>
      <c r="R231" s="257">
        <v>62533403617.503258</v>
      </c>
      <c r="S231" s="257">
        <v>62533403617.503258</v>
      </c>
      <c r="T231" s="258">
        <v>62533403617.503258</v>
      </c>
      <c r="U231" s="257">
        <v>62533403617.503258</v>
      </c>
      <c r="V231" s="257">
        <v>62533403617.503258</v>
      </c>
      <c r="W231" s="257">
        <v>62533403617.503258</v>
      </c>
      <c r="X231" s="257">
        <v>62533403617.503258</v>
      </c>
      <c r="Y231" s="258">
        <v>62533403617.503258</v>
      </c>
      <c r="Z231" s="257">
        <v>62533403617.503258</v>
      </c>
      <c r="AA231" s="257">
        <v>62533403617.503258</v>
      </c>
      <c r="AB231" s="257">
        <v>62533403617.503258</v>
      </c>
      <c r="AC231" s="257">
        <v>62533403617.503258</v>
      </c>
      <c r="AD231" s="258">
        <v>62533403617.503258</v>
      </c>
      <c r="AE231" s="257">
        <v>62533403617.503258</v>
      </c>
      <c r="AF231" s="257">
        <v>62533403617.503258</v>
      </c>
      <c r="AG231" s="257">
        <v>62533403617.503258</v>
      </c>
      <c r="AH231" s="257">
        <v>62533403617.503258</v>
      </c>
      <c r="AI231" s="258">
        <v>62533403617.503258</v>
      </c>
      <c r="AJ231" s="257">
        <v>62533403617.503258</v>
      </c>
      <c r="AK231" s="257">
        <v>62533403617.503258</v>
      </c>
      <c r="AL231" s="257">
        <v>62533403617.503258</v>
      </c>
      <c r="AM231" s="257">
        <v>62533403617.503258</v>
      </c>
      <c r="AN231" s="258">
        <v>62533403617.503258</v>
      </c>
      <c r="AO231" s="258"/>
      <c r="AP231" s="258"/>
      <c r="AQ231" s="258"/>
      <c r="AR231" s="258"/>
      <c r="AS231" s="258"/>
      <c r="AT231" s="258"/>
      <c r="AU231" s="258"/>
      <c r="AV231" s="258"/>
      <c r="AW231" s="258"/>
      <c r="AX231" s="258"/>
      <c r="AY231" s="258"/>
      <c r="AZ231" s="258"/>
      <c r="BA231" s="258"/>
      <c r="BB231" s="258"/>
      <c r="BC231" s="258"/>
      <c r="BD231" s="258"/>
      <c r="BE231" s="258"/>
      <c r="BF231" s="258"/>
      <c r="BG231" s="258"/>
      <c r="BH231" s="258"/>
      <c r="BI231" s="258"/>
      <c r="BJ231" s="258"/>
      <c r="BK231" s="258"/>
      <c r="BL231" s="258"/>
      <c r="BM231" s="258"/>
    </row>
    <row r="232" spans="1:65" x14ac:dyDescent="0.35">
      <c r="A232" s="254">
        <v>1</v>
      </c>
      <c r="B232" s="255">
        <f t="shared" si="6"/>
        <v>-5</v>
      </c>
      <c r="C232" s="259">
        <v>-10</v>
      </c>
      <c r="D232" s="259">
        <v>0</v>
      </c>
      <c r="E232" s="258">
        <v>1760245844458.6882</v>
      </c>
      <c r="F232" s="257">
        <v>1760245844458.6882</v>
      </c>
      <c r="G232" s="257">
        <v>1760245844458.6882</v>
      </c>
      <c r="H232" s="257">
        <v>1760245844458.6882</v>
      </c>
      <c r="I232" s="257">
        <v>1760245844458.6882</v>
      </c>
      <c r="J232" s="258">
        <v>1760245844458.6882</v>
      </c>
      <c r="K232" s="257">
        <v>1760245844458.6882</v>
      </c>
      <c r="L232" s="257">
        <v>1760245844458.6882</v>
      </c>
      <c r="M232" s="257">
        <v>1760245844458.6882</v>
      </c>
      <c r="N232" s="257">
        <v>1760245844458.6882</v>
      </c>
      <c r="O232" s="256">
        <v>1760245844458.6882</v>
      </c>
      <c r="P232" s="257">
        <v>1760245844458.6882</v>
      </c>
      <c r="Q232" s="257">
        <v>1760245844458.6882</v>
      </c>
      <c r="R232" s="257">
        <v>1760245844458.6882</v>
      </c>
      <c r="S232" s="257">
        <v>1760245844458.6882</v>
      </c>
      <c r="T232" s="258">
        <v>1760245844458.6882</v>
      </c>
      <c r="U232" s="257">
        <v>1760245844458.6882</v>
      </c>
      <c r="V232" s="257">
        <v>1760245844458.6882</v>
      </c>
      <c r="W232" s="257">
        <v>1760245844458.6882</v>
      </c>
      <c r="X232" s="257">
        <v>1760245844458.6882</v>
      </c>
      <c r="Y232" s="256">
        <v>1760245844458.6882</v>
      </c>
      <c r="Z232" s="246">
        <v>1760245844458.6882</v>
      </c>
      <c r="AA232" s="246">
        <v>1760245844458.6882</v>
      </c>
      <c r="AB232" s="246">
        <v>1760245844458.6882</v>
      </c>
      <c r="AC232" s="246">
        <v>1760245844458.6882</v>
      </c>
      <c r="AD232" s="256">
        <v>1760245844458.6882</v>
      </c>
      <c r="AE232" s="246">
        <v>1760245844458.6882</v>
      </c>
      <c r="AF232" s="246">
        <v>1760245844458.6882</v>
      </c>
      <c r="AG232" s="246">
        <v>1760245844458.6882</v>
      </c>
      <c r="AH232" s="246">
        <v>1760245844458.6882</v>
      </c>
      <c r="AI232" s="256">
        <v>1760245844458.6882</v>
      </c>
      <c r="AJ232" s="246">
        <v>1760245844458.6882</v>
      </c>
      <c r="AK232" s="246">
        <v>1760245844458.6882</v>
      </c>
      <c r="AL232" s="246">
        <v>1760245844458.6882</v>
      </c>
      <c r="AM232" s="246">
        <v>1760245844458.6882</v>
      </c>
      <c r="AN232" s="256">
        <v>1760245844458.6882</v>
      </c>
      <c r="AO232" s="256"/>
      <c r="AP232" s="256"/>
      <c r="AQ232" s="256"/>
      <c r="AR232" s="256"/>
      <c r="AS232" s="256"/>
      <c r="AT232" s="256"/>
      <c r="AU232" s="256"/>
      <c r="AV232" s="256"/>
      <c r="AW232" s="256"/>
      <c r="AX232" s="256"/>
      <c r="AY232" s="256"/>
      <c r="AZ232" s="256"/>
      <c r="BA232" s="256"/>
      <c r="BB232" s="256"/>
      <c r="BC232" s="256"/>
      <c r="BD232" s="256"/>
      <c r="BE232" s="256"/>
      <c r="BF232" s="256"/>
      <c r="BG232" s="256"/>
      <c r="BH232" s="256"/>
      <c r="BI232" s="256"/>
      <c r="BJ232" s="256"/>
      <c r="BK232" s="256"/>
      <c r="BL232" s="256"/>
      <c r="BM232" s="256"/>
    </row>
    <row r="233" spans="1:65" x14ac:dyDescent="0.35">
      <c r="A233" s="254">
        <v>1</v>
      </c>
      <c r="B233" s="255">
        <f t="shared" si="6"/>
        <v>0</v>
      </c>
      <c r="C233" s="260">
        <v>0</v>
      </c>
      <c r="D233" s="260">
        <v>0</v>
      </c>
      <c r="E233" s="261">
        <v>0</v>
      </c>
      <c r="F233" s="246">
        <v>0</v>
      </c>
      <c r="G233" s="246">
        <v>0</v>
      </c>
      <c r="H233" s="246">
        <v>0</v>
      </c>
      <c r="I233" s="246">
        <v>0</v>
      </c>
      <c r="J233" s="262">
        <v>0</v>
      </c>
      <c r="K233" s="257">
        <v>0</v>
      </c>
      <c r="L233" s="257">
        <v>0</v>
      </c>
      <c r="M233" s="257">
        <v>0</v>
      </c>
      <c r="N233" s="257">
        <v>0</v>
      </c>
      <c r="O233" s="262">
        <v>0</v>
      </c>
      <c r="P233" s="257">
        <v>0</v>
      </c>
      <c r="Q233" s="257">
        <v>0</v>
      </c>
      <c r="R233" s="257">
        <v>0</v>
      </c>
      <c r="S233" s="257">
        <v>0</v>
      </c>
      <c r="T233" s="261">
        <v>0</v>
      </c>
      <c r="U233" s="257">
        <v>0</v>
      </c>
      <c r="V233" s="257">
        <v>0</v>
      </c>
      <c r="W233" s="257">
        <v>0</v>
      </c>
      <c r="X233" s="257">
        <v>0</v>
      </c>
      <c r="Y233" s="262">
        <v>0</v>
      </c>
      <c r="Z233" s="257">
        <v>0</v>
      </c>
      <c r="AA233" s="257">
        <v>0</v>
      </c>
      <c r="AB233" s="257">
        <v>0</v>
      </c>
      <c r="AC233" s="257">
        <v>0</v>
      </c>
      <c r="AD233" s="262">
        <v>0</v>
      </c>
      <c r="AE233" s="257">
        <v>0</v>
      </c>
      <c r="AF233" s="257">
        <v>0</v>
      </c>
      <c r="AG233" s="257">
        <v>0</v>
      </c>
      <c r="AH233" s="257">
        <v>0</v>
      </c>
      <c r="AI233" s="262">
        <v>0</v>
      </c>
      <c r="AJ233" s="257">
        <v>0</v>
      </c>
      <c r="AK233" s="257">
        <v>0</v>
      </c>
      <c r="AL233" s="257">
        <v>0</v>
      </c>
      <c r="AM233" s="257">
        <v>0</v>
      </c>
      <c r="AN233" s="262">
        <v>0</v>
      </c>
      <c r="AO233" s="262"/>
      <c r="AP233" s="262"/>
      <c r="AQ233" s="262"/>
      <c r="AR233" s="262"/>
      <c r="AS233" s="262"/>
      <c r="AT233" s="262"/>
      <c r="AU233" s="262"/>
      <c r="AV233" s="262"/>
      <c r="AW233" s="262"/>
      <c r="AX233" s="262"/>
      <c r="AY233" s="262"/>
      <c r="AZ233" s="262"/>
      <c r="BA233" s="262"/>
      <c r="BB233" s="262"/>
      <c r="BC233" s="262"/>
      <c r="BD233" s="262"/>
      <c r="BE233" s="262"/>
      <c r="BF233" s="262"/>
      <c r="BG233" s="262"/>
      <c r="BH233" s="262"/>
      <c r="BI233" s="262"/>
      <c r="BJ233" s="262"/>
      <c r="BK233" s="262"/>
      <c r="BL233" s="262"/>
      <c r="BM233" s="262"/>
    </row>
    <row r="234" spans="1:65" x14ac:dyDescent="0.35">
      <c r="A234" s="254">
        <v>1</v>
      </c>
      <c r="B234" s="255">
        <f t="shared" si="6"/>
        <v>5.05</v>
      </c>
      <c r="C234" s="260">
        <v>0.1</v>
      </c>
      <c r="D234" s="260">
        <v>10</v>
      </c>
      <c r="E234" s="258">
        <v>14089888953555.08</v>
      </c>
      <c r="F234" s="257">
        <v>14089888953555.08</v>
      </c>
      <c r="G234" s="257">
        <v>14089888953555.08</v>
      </c>
      <c r="H234" s="257">
        <v>14089888953555.08</v>
      </c>
      <c r="I234" s="257">
        <v>14089888953555.08</v>
      </c>
      <c r="J234" s="258">
        <v>14089888953555.08</v>
      </c>
      <c r="K234" s="257">
        <v>14089888953555.08</v>
      </c>
      <c r="L234" s="257">
        <v>14089888953555.08</v>
      </c>
      <c r="M234" s="257">
        <v>14089888953555.08</v>
      </c>
      <c r="N234" s="257">
        <v>14089888953555.08</v>
      </c>
      <c r="O234" s="258">
        <v>14089888953555.08</v>
      </c>
      <c r="P234" s="257">
        <v>14089888953555.08</v>
      </c>
      <c r="Q234" s="257">
        <v>14089888953555.08</v>
      </c>
      <c r="R234" s="257">
        <v>14089888953555.08</v>
      </c>
      <c r="S234" s="257">
        <v>14089888953555.08</v>
      </c>
      <c r="T234" s="258">
        <v>14089888953555.08</v>
      </c>
      <c r="U234" s="257">
        <v>14089888953555.08</v>
      </c>
      <c r="V234" s="257">
        <v>14089888953555.08</v>
      </c>
      <c r="W234" s="257">
        <v>14089888953555.08</v>
      </c>
      <c r="X234" s="257">
        <v>14089888953555.08</v>
      </c>
      <c r="Y234" s="258">
        <v>14089888953555.08</v>
      </c>
      <c r="Z234" s="257">
        <v>14089888953555.08</v>
      </c>
      <c r="AA234" s="257">
        <v>14089888953555.08</v>
      </c>
      <c r="AB234" s="257">
        <v>14089888953555.08</v>
      </c>
      <c r="AC234" s="257">
        <v>14089888953555.08</v>
      </c>
      <c r="AD234" s="258">
        <v>14089888953555.08</v>
      </c>
      <c r="AE234" s="257">
        <v>14089888953555.08</v>
      </c>
      <c r="AF234" s="257">
        <v>14089888953555.08</v>
      </c>
      <c r="AG234" s="257">
        <v>14089888953555.08</v>
      </c>
      <c r="AH234" s="257">
        <v>14089888953555.08</v>
      </c>
      <c r="AI234" s="258">
        <v>14089888953555.08</v>
      </c>
      <c r="AJ234" s="257">
        <v>14089888953555.08</v>
      </c>
      <c r="AK234" s="257">
        <v>14089888953555.08</v>
      </c>
      <c r="AL234" s="257">
        <v>14089888953555.08</v>
      </c>
      <c r="AM234" s="257">
        <v>14089888953555.08</v>
      </c>
      <c r="AN234" s="258">
        <v>14089888953555.08</v>
      </c>
      <c r="AO234" s="258"/>
      <c r="AP234" s="258"/>
      <c r="AQ234" s="258"/>
      <c r="AR234" s="258"/>
      <c r="AS234" s="258"/>
      <c r="AT234" s="258"/>
      <c r="AU234" s="258"/>
      <c r="AV234" s="258"/>
      <c r="AW234" s="258"/>
      <c r="AX234" s="258"/>
      <c r="AY234" s="258"/>
      <c r="AZ234" s="258"/>
      <c r="BA234" s="258"/>
      <c r="BB234" s="258"/>
      <c r="BC234" s="258"/>
      <c r="BD234" s="258"/>
      <c r="BE234" s="258"/>
      <c r="BF234" s="258"/>
      <c r="BG234" s="258"/>
      <c r="BH234" s="258"/>
      <c r="BI234" s="258"/>
      <c r="BJ234" s="258"/>
      <c r="BK234" s="258"/>
      <c r="BL234" s="258"/>
      <c r="BM234" s="258"/>
    </row>
    <row r="235" spans="1:65" x14ac:dyDescent="0.35">
      <c r="A235" s="254">
        <v>1</v>
      </c>
      <c r="B235" s="255">
        <f t="shared" si="6"/>
        <v>15</v>
      </c>
      <c r="C235" s="259">
        <v>10</v>
      </c>
      <c r="D235" s="259">
        <v>20</v>
      </c>
      <c r="E235" s="258">
        <v>17285317641970.176</v>
      </c>
      <c r="F235" s="257">
        <v>17285317641970.176</v>
      </c>
      <c r="G235" s="257">
        <v>17285317641970.176</v>
      </c>
      <c r="H235" s="257">
        <v>17285317641970.176</v>
      </c>
      <c r="I235" s="257">
        <v>17285317641970.176</v>
      </c>
      <c r="J235" s="258">
        <v>17285317641970.176</v>
      </c>
      <c r="K235" s="257">
        <v>17285317641970.176</v>
      </c>
      <c r="L235" s="257">
        <v>17285317641970.176</v>
      </c>
      <c r="M235" s="257">
        <v>17285317641970.176</v>
      </c>
      <c r="N235" s="257">
        <v>17285317641970.176</v>
      </c>
      <c r="O235" s="258">
        <v>17285317641970.176</v>
      </c>
      <c r="P235" s="257">
        <v>17285317641970.176</v>
      </c>
      <c r="Q235" s="257">
        <v>17285317641970.176</v>
      </c>
      <c r="R235" s="257">
        <v>17285317641970.176</v>
      </c>
      <c r="S235" s="257">
        <v>17285317641970.176</v>
      </c>
      <c r="T235" s="258">
        <v>17285317641970.176</v>
      </c>
      <c r="U235" s="257">
        <v>17285317641970.176</v>
      </c>
      <c r="V235" s="257">
        <v>17285317641970.176</v>
      </c>
      <c r="W235" s="257">
        <v>17285317641970.176</v>
      </c>
      <c r="X235" s="257">
        <v>17285317641970.176</v>
      </c>
      <c r="Y235" s="258">
        <v>17285317641970.176</v>
      </c>
      <c r="Z235" s="257">
        <v>17285317641970.176</v>
      </c>
      <c r="AA235" s="257">
        <v>17285317641970.176</v>
      </c>
      <c r="AB235" s="257">
        <v>17285317641970.176</v>
      </c>
      <c r="AC235" s="257">
        <v>17285317641970.176</v>
      </c>
      <c r="AD235" s="258">
        <v>17285317641970.176</v>
      </c>
      <c r="AE235" s="257">
        <v>17285317641970.176</v>
      </c>
      <c r="AF235" s="257">
        <v>17285317641970.176</v>
      </c>
      <c r="AG235" s="257">
        <v>17285317641970.176</v>
      </c>
      <c r="AH235" s="257">
        <v>17285317641970.176</v>
      </c>
      <c r="AI235" s="258">
        <v>17285317641970.176</v>
      </c>
      <c r="AJ235" s="257">
        <v>17285317641970.176</v>
      </c>
      <c r="AK235" s="257">
        <v>17285317641970.176</v>
      </c>
      <c r="AL235" s="257">
        <v>17285317641970.176</v>
      </c>
      <c r="AM235" s="257">
        <v>17285317641970.176</v>
      </c>
      <c r="AN235" s="258">
        <v>17285317641970.176</v>
      </c>
      <c r="AO235" s="258"/>
      <c r="AP235" s="258"/>
      <c r="AQ235" s="258"/>
      <c r="AR235" s="258"/>
      <c r="AS235" s="258"/>
      <c r="AT235" s="258"/>
      <c r="AU235" s="258"/>
      <c r="AV235" s="258"/>
      <c r="AW235" s="258"/>
      <c r="AX235" s="258"/>
      <c r="AY235" s="258"/>
      <c r="AZ235" s="258"/>
      <c r="BA235" s="258"/>
      <c r="BB235" s="258"/>
      <c r="BC235" s="258"/>
      <c r="BD235" s="258"/>
      <c r="BE235" s="258"/>
      <c r="BF235" s="258"/>
      <c r="BG235" s="258"/>
      <c r="BH235" s="258"/>
      <c r="BI235" s="258"/>
      <c r="BJ235" s="258"/>
      <c r="BK235" s="258"/>
      <c r="BL235" s="258"/>
      <c r="BM235" s="258"/>
    </row>
    <row r="236" spans="1:65" x14ac:dyDescent="0.35">
      <c r="A236" s="254">
        <v>1</v>
      </c>
      <c r="B236" s="255">
        <f t="shared" si="6"/>
        <v>25</v>
      </c>
      <c r="C236" s="259">
        <v>20</v>
      </c>
      <c r="D236" s="259">
        <v>30</v>
      </c>
      <c r="E236" s="258">
        <v>10414624332907.775</v>
      </c>
      <c r="F236" s="257">
        <v>10414624332907.775</v>
      </c>
      <c r="G236" s="257">
        <v>10414624332907.775</v>
      </c>
      <c r="H236" s="257">
        <v>10414624332907.775</v>
      </c>
      <c r="I236" s="257">
        <v>10414624332907.775</v>
      </c>
      <c r="J236" s="258">
        <v>10414624332907.775</v>
      </c>
      <c r="K236" s="257">
        <v>10414624332907.775</v>
      </c>
      <c r="L236" s="257">
        <v>10414624332907.775</v>
      </c>
      <c r="M236" s="257">
        <v>10414624332907.775</v>
      </c>
      <c r="N236" s="257">
        <v>10414624332907.775</v>
      </c>
      <c r="O236" s="258">
        <v>10414624332907.775</v>
      </c>
      <c r="P236" s="257">
        <v>10414624332907.775</v>
      </c>
      <c r="Q236" s="257">
        <v>10414624332907.775</v>
      </c>
      <c r="R236" s="257">
        <v>10414624332907.775</v>
      </c>
      <c r="S236" s="257">
        <v>10414624332907.775</v>
      </c>
      <c r="T236" s="258">
        <v>10414624332907.775</v>
      </c>
      <c r="U236" s="257">
        <v>10414624332907.775</v>
      </c>
      <c r="V236" s="257">
        <v>10414624332907.775</v>
      </c>
      <c r="W236" s="257">
        <v>10414624332907.775</v>
      </c>
      <c r="X236" s="257">
        <v>10414624332907.775</v>
      </c>
      <c r="Y236" s="258">
        <v>10414624332907.775</v>
      </c>
      <c r="Z236" s="257">
        <v>10414624332907.775</v>
      </c>
      <c r="AA236" s="257">
        <v>10414624332907.775</v>
      </c>
      <c r="AB236" s="257">
        <v>10414624332907.775</v>
      </c>
      <c r="AC236" s="257">
        <v>10414624332907.775</v>
      </c>
      <c r="AD236" s="258">
        <v>10414624332907.775</v>
      </c>
      <c r="AE236" s="257">
        <v>10414624332907.775</v>
      </c>
      <c r="AF236" s="257">
        <v>10414624332907.775</v>
      </c>
      <c r="AG236" s="257">
        <v>10414624332907.775</v>
      </c>
      <c r="AH236" s="257">
        <v>10414624332907.775</v>
      </c>
      <c r="AI236" s="258">
        <v>10414624332907.775</v>
      </c>
      <c r="AJ236" s="257">
        <v>10414624332907.775</v>
      </c>
      <c r="AK236" s="257">
        <v>10414624332907.775</v>
      </c>
      <c r="AL236" s="257">
        <v>10414624332907.775</v>
      </c>
      <c r="AM236" s="257">
        <v>10414624332907.775</v>
      </c>
      <c r="AN236" s="258">
        <v>10414624332907.775</v>
      </c>
      <c r="AO236" s="258"/>
      <c r="AP236" s="258"/>
      <c r="AQ236" s="258"/>
      <c r="AR236" s="258"/>
      <c r="AS236" s="258"/>
      <c r="AT236" s="258"/>
      <c r="AU236" s="258"/>
      <c r="AV236" s="258"/>
      <c r="AW236" s="258"/>
      <c r="AX236" s="258"/>
      <c r="AY236" s="258"/>
      <c r="AZ236" s="258"/>
      <c r="BA236" s="258"/>
      <c r="BB236" s="258"/>
      <c r="BC236" s="258"/>
      <c r="BD236" s="258"/>
      <c r="BE236" s="258"/>
      <c r="BF236" s="258"/>
      <c r="BG236" s="258"/>
      <c r="BH236" s="258"/>
      <c r="BI236" s="258"/>
      <c r="BJ236" s="258"/>
      <c r="BK236" s="258"/>
      <c r="BL236" s="258"/>
      <c r="BM236" s="258"/>
    </row>
    <row r="237" spans="1:65" x14ac:dyDescent="0.35">
      <c r="A237" s="269">
        <f>B21</f>
        <v>0.53700000000000003</v>
      </c>
      <c r="B237" s="255">
        <f t="shared" si="6"/>
        <v>35</v>
      </c>
      <c r="C237" s="259">
        <v>30</v>
      </c>
      <c r="D237" s="259">
        <v>40</v>
      </c>
      <c r="E237" s="258">
        <v>15013480982299.74</v>
      </c>
      <c r="F237" s="257">
        <v>15013480982299.74</v>
      </c>
      <c r="G237" s="257">
        <v>15013480982299.74</v>
      </c>
      <c r="H237" s="257">
        <v>15013480982299.74</v>
      </c>
      <c r="I237" s="257">
        <v>15013480982299.74</v>
      </c>
      <c r="J237" s="258">
        <v>15013480982299.74</v>
      </c>
      <c r="K237" s="257">
        <v>15013480982299.74</v>
      </c>
      <c r="L237" s="257">
        <v>15013480982299.74</v>
      </c>
      <c r="M237" s="257">
        <v>15013480982299.74</v>
      </c>
      <c r="N237" s="257">
        <v>15013480982299.74</v>
      </c>
      <c r="O237" s="258">
        <v>15013480982299.74</v>
      </c>
      <c r="P237" s="257">
        <v>15013480982299.74</v>
      </c>
      <c r="Q237" s="257">
        <v>15013480982299.74</v>
      </c>
      <c r="R237" s="257">
        <v>15013480982299.74</v>
      </c>
      <c r="S237" s="257">
        <v>15013480982299.74</v>
      </c>
      <c r="T237" s="258">
        <v>15013480982299.74</v>
      </c>
      <c r="U237" s="257">
        <v>15013480982299.74</v>
      </c>
      <c r="V237" s="257">
        <v>15013480982299.74</v>
      </c>
      <c r="W237" s="257">
        <v>15013480982299.74</v>
      </c>
      <c r="X237" s="257">
        <v>15013480982299.74</v>
      </c>
      <c r="Y237" s="258">
        <v>15013480982299.74</v>
      </c>
      <c r="Z237" s="257">
        <v>15013480982299.74</v>
      </c>
      <c r="AA237" s="257">
        <v>15013480982299.74</v>
      </c>
      <c r="AB237" s="257">
        <v>15013480982299.74</v>
      </c>
      <c r="AC237" s="257">
        <v>15013480982299.74</v>
      </c>
      <c r="AD237" s="258">
        <v>15013480982299.74</v>
      </c>
      <c r="AE237" s="257">
        <v>15013480982299.74</v>
      </c>
      <c r="AF237" s="257">
        <v>15013480982299.74</v>
      </c>
      <c r="AG237" s="257">
        <v>15013480982299.74</v>
      </c>
      <c r="AH237" s="257">
        <v>15013480982299.74</v>
      </c>
      <c r="AI237" s="258">
        <v>15013480982299.74</v>
      </c>
      <c r="AJ237" s="257">
        <v>15013480982299.74</v>
      </c>
      <c r="AK237" s="257">
        <v>15013480982299.74</v>
      </c>
      <c r="AL237" s="257">
        <v>15013480982299.74</v>
      </c>
      <c r="AM237" s="257">
        <v>15013480982299.74</v>
      </c>
      <c r="AN237" s="258">
        <v>15013480982299.74</v>
      </c>
      <c r="AO237" s="258"/>
      <c r="AP237" s="258"/>
      <c r="AQ237" s="258"/>
      <c r="AR237" s="258"/>
      <c r="AS237" s="258"/>
      <c r="AT237" s="258"/>
      <c r="AU237" s="258"/>
      <c r="AV237" s="258"/>
      <c r="AW237" s="258"/>
      <c r="AX237" s="258"/>
      <c r="AY237" s="258"/>
      <c r="AZ237" s="258"/>
      <c r="BA237" s="258"/>
      <c r="BB237" s="258"/>
      <c r="BC237" s="258"/>
      <c r="BD237" s="258"/>
      <c r="BE237" s="258"/>
      <c r="BF237" s="258"/>
      <c r="BG237" s="258"/>
      <c r="BH237" s="258"/>
      <c r="BI237" s="258"/>
      <c r="BJ237" s="258"/>
      <c r="BK237" s="258"/>
      <c r="BL237" s="258"/>
      <c r="BM237" s="258"/>
    </row>
    <row r="238" spans="1:65" x14ac:dyDescent="0.35">
      <c r="A238" s="254">
        <v>0</v>
      </c>
      <c r="B238" s="255">
        <f t="shared" si="6"/>
        <v>45</v>
      </c>
      <c r="C238" s="259">
        <v>40</v>
      </c>
      <c r="D238" s="259">
        <v>50</v>
      </c>
      <c r="E238" s="258">
        <v>5244089312976.7559</v>
      </c>
      <c r="F238" s="257">
        <v>5244089312976.7559</v>
      </c>
      <c r="G238" s="257">
        <v>5244089312976.7559</v>
      </c>
      <c r="H238" s="257">
        <v>5244089312976.7559</v>
      </c>
      <c r="I238" s="257">
        <v>5244089312976.7559</v>
      </c>
      <c r="J238" s="258">
        <v>5244089312976.7559</v>
      </c>
      <c r="K238" s="257">
        <v>5244089312976.7559</v>
      </c>
      <c r="L238" s="257">
        <v>5244089312976.7559</v>
      </c>
      <c r="M238" s="257">
        <v>5244089312976.7559</v>
      </c>
      <c r="N238" s="257">
        <v>5244089312976.7559</v>
      </c>
      <c r="O238" s="258">
        <v>5244089312976.7559</v>
      </c>
      <c r="P238" s="257">
        <v>5244089312976.7559</v>
      </c>
      <c r="Q238" s="257">
        <v>5244089312976.7559</v>
      </c>
      <c r="R238" s="257">
        <v>5244089312976.7559</v>
      </c>
      <c r="S238" s="257">
        <v>5244089312976.7559</v>
      </c>
      <c r="T238" s="258">
        <v>5244089312976.7559</v>
      </c>
      <c r="U238" s="257">
        <v>5244089312976.7559</v>
      </c>
      <c r="V238" s="257">
        <v>5244089312976.7559</v>
      </c>
      <c r="W238" s="257">
        <v>5244089312976.7559</v>
      </c>
      <c r="X238" s="257">
        <v>5244089312976.7559</v>
      </c>
      <c r="Y238" s="258">
        <v>5244089312976.7559</v>
      </c>
      <c r="Z238" s="257">
        <v>5244089312976.7559</v>
      </c>
      <c r="AA238" s="257">
        <v>5244089312976.7559</v>
      </c>
      <c r="AB238" s="257">
        <v>5244089312976.7559</v>
      </c>
      <c r="AC238" s="257">
        <v>5244089312976.7559</v>
      </c>
      <c r="AD238" s="258">
        <v>5244089312976.7559</v>
      </c>
      <c r="AE238" s="257">
        <v>5244089312976.7559</v>
      </c>
      <c r="AF238" s="257">
        <v>5244089312976.7559</v>
      </c>
      <c r="AG238" s="257">
        <v>5244089312976.7559</v>
      </c>
      <c r="AH238" s="257">
        <v>5244089312976.7559</v>
      </c>
      <c r="AI238" s="258">
        <v>5244089312976.7559</v>
      </c>
      <c r="AJ238" s="257">
        <v>5244089312976.7559</v>
      </c>
      <c r="AK238" s="257">
        <v>5244089312976.7559</v>
      </c>
      <c r="AL238" s="257">
        <v>5244089312976.7559</v>
      </c>
      <c r="AM238" s="257">
        <v>5244089312976.7559</v>
      </c>
      <c r="AN238" s="258">
        <v>5244089312976.7559</v>
      </c>
      <c r="AO238" s="258"/>
      <c r="AP238" s="258"/>
      <c r="AQ238" s="258"/>
      <c r="AR238" s="258"/>
      <c r="AS238" s="258"/>
      <c r="AT238" s="258"/>
      <c r="AU238" s="258"/>
      <c r="AV238" s="258"/>
      <c r="AW238" s="258"/>
      <c r="AX238" s="258"/>
      <c r="AY238" s="258"/>
      <c r="AZ238" s="258"/>
      <c r="BA238" s="258"/>
      <c r="BB238" s="258"/>
      <c r="BC238" s="258"/>
      <c r="BD238" s="258"/>
      <c r="BE238" s="258"/>
      <c r="BF238" s="258"/>
      <c r="BG238" s="258"/>
      <c r="BH238" s="258"/>
      <c r="BI238" s="258"/>
      <c r="BJ238" s="258"/>
      <c r="BK238" s="258"/>
      <c r="BL238" s="258"/>
      <c r="BM238" s="258"/>
    </row>
    <row r="239" spans="1:65" x14ac:dyDescent="0.35">
      <c r="A239" s="254">
        <v>0</v>
      </c>
      <c r="B239" s="255">
        <f t="shared" si="6"/>
        <v>55</v>
      </c>
      <c r="C239" s="259">
        <v>50</v>
      </c>
      <c r="D239" s="259">
        <v>60</v>
      </c>
      <c r="E239" s="258">
        <v>654335216528.58423</v>
      </c>
      <c r="F239" s="257">
        <v>654335216528.58423</v>
      </c>
      <c r="G239" s="257">
        <v>654335216528.58423</v>
      </c>
      <c r="H239" s="257">
        <v>654335216528.58423</v>
      </c>
      <c r="I239" s="257">
        <v>654335216528.58423</v>
      </c>
      <c r="J239" s="258">
        <v>654335216528.58423</v>
      </c>
      <c r="K239" s="257">
        <v>654335216528.58423</v>
      </c>
      <c r="L239" s="257">
        <v>654335216528.58423</v>
      </c>
      <c r="M239" s="257">
        <v>654335216528.58423</v>
      </c>
      <c r="N239" s="257">
        <v>654335216528.58423</v>
      </c>
      <c r="O239" s="258">
        <v>654335216528.58423</v>
      </c>
      <c r="P239" s="257">
        <v>654335216528.58423</v>
      </c>
      <c r="Q239" s="257">
        <v>654335216528.58423</v>
      </c>
      <c r="R239" s="257">
        <v>654335216528.58423</v>
      </c>
      <c r="S239" s="257">
        <v>654335216528.58423</v>
      </c>
      <c r="T239" s="258">
        <v>654335216528.58423</v>
      </c>
      <c r="U239" s="257">
        <v>654335216528.58423</v>
      </c>
      <c r="V239" s="257">
        <v>654335216528.58423</v>
      </c>
      <c r="W239" s="257">
        <v>654335216528.58423</v>
      </c>
      <c r="X239" s="257">
        <v>654335216528.58423</v>
      </c>
      <c r="Y239" s="258">
        <v>654335216528.58423</v>
      </c>
      <c r="Z239" s="257">
        <v>654335216528.58423</v>
      </c>
      <c r="AA239" s="257">
        <v>654335216528.58423</v>
      </c>
      <c r="AB239" s="257">
        <v>654335216528.58423</v>
      </c>
      <c r="AC239" s="257">
        <v>654335216528.58423</v>
      </c>
      <c r="AD239" s="258">
        <v>654335216528.58423</v>
      </c>
      <c r="AE239" s="257">
        <v>654335216528.58423</v>
      </c>
      <c r="AF239" s="257">
        <v>654335216528.58423</v>
      </c>
      <c r="AG239" s="257">
        <v>654335216528.58423</v>
      </c>
      <c r="AH239" s="257">
        <v>654335216528.58423</v>
      </c>
      <c r="AI239" s="258">
        <v>654335216528.58423</v>
      </c>
      <c r="AJ239" s="257">
        <v>654335216528.58423</v>
      </c>
      <c r="AK239" s="257">
        <v>654335216528.58423</v>
      </c>
      <c r="AL239" s="257">
        <v>654335216528.58423</v>
      </c>
      <c r="AM239" s="257">
        <v>654335216528.58423</v>
      </c>
      <c r="AN239" s="258">
        <v>654335216528.58423</v>
      </c>
      <c r="AO239" s="258"/>
      <c r="AP239" s="258"/>
      <c r="AQ239" s="258"/>
      <c r="AR239" s="258"/>
      <c r="AS239" s="258"/>
      <c r="AT239" s="258"/>
      <c r="AU239" s="258"/>
      <c r="AV239" s="258"/>
      <c r="AW239" s="258"/>
      <c r="AX239" s="258"/>
      <c r="AY239" s="258"/>
      <c r="AZ239" s="258"/>
      <c r="BA239" s="258"/>
      <c r="BB239" s="258"/>
      <c r="BC239" s="258"/>
      <c r="BD239" s="258"/>
      <c r="BE239" s="258"/>
      <c r="BF239" s="258"/>
      <c r="BG239" s="258"/>
      <c r="BH239" s="258"/>
      <c r="BI239" s="258"/>
      <c r="BJ239" s="258"/>
      <c r="BK239" s="258"/>
      <c r="BL239" s="258"/>
      <c r="BM239" s="258"/>
    </row>
    <row r="240" spans="1:65" x14ac:dyDescent="0.35">
      <c r="A240" s="254">
        <v>0</v>
      </c>
      <c r="B240" s="255">
        <f t="shared" si="6"/>
        <v>65</v>
      </c>
      <c r="C240" s="259">
        <v>60</v>
      </c>
      <c r="D240" s="259">
        <v>70</v>
      </c>
      <c r="E240" s="258">
        <v>2164693186586.4153</v>
      </c>
      <c r="F240" s="257">
        <v>2164693186586.4153</v>
      </c>
      <c r="G240" s="257">
        <v>2164693186586.4153</v>
      </c>
      <c r="H240" s="257">
        <v>2164693186586.4153</v>
      </c>
      <c r="I240" s="257">
        <v>2164693186586.4153</v>
      </c>
      <c r="J240" s="258">
        <v>2164693186586.4153</v>
      </c>
      <c r="K240" s="257">
        <v>2164693186586.4153</v>
      </c>
      <c r="L240" s="257">
        <v>2164693186586.4153</v>
      </c>
      <c r="M240" s="257">
        <v>2164693186586.4153</v>
      </c>
      <c r="N240" s="257">
        <v>2164693186586.4153</v>
      </c>
      <c r="O240" s="258">
        <v>2164693186586.4153</v>
      </c>
      <c r="P240" s="257">
        <v>2164693186586.4153</v>
      </c>
      <c r="Q240" s="257">
        <v>2164693186586.4153</v>
      </c>
      <c r="R240" s="257">
        <v>2164693186586.4153</v>
      </c>
      <c r="S240" s="257">
        <v>2164693186586.4153</v>
      </c>
      <c r="T240" s="258">
        <v>2164693186586.4153</v>
      </c>
      <c r="U240" s="257">
        <v>2164693186586.4153</v>
      </c>
      <c r="V240" s="257">
        <v>2164693186586.4153</v>
      </c>
      <c r="W240" s="257">
        <v>2164693186586.4153</v>
      </c>
      <c r="X240" s="257">
        <v>2164693186586.4153</v>
      </c>
      <c r="Y240" s="258">
        <v>2164693186586.4153</v>
      </c>
      <c r="Z240" s="257">
        <v>2164693186586.4153</v>
      </c>
      <c r="AA240" s="257">
        <v>2164693186586.4153</v>
      </c>
      <c r="AB240" s="257">
        <v>2164693186586.4153</v>
      </c>
      <c r="AC240" s="257">
        <v>2164693186586.4153</v>
      </c>
      <c r="AD240" s="258">
        <v>2164693186586.4153</v>
      </c>
      <c r="AE240" s="257">
        <v>2164693186586.4153</v>
      </c>
      <c r="AF240" s="257">
        <v>2164693186586.4153</v>
      </c>
      <c r="AG240" s="257">
        <v>2164693186586.4153</v>
      </c>
      <c r="AH240" s="257">
        <v>2164693186586.4153</v>
      </c>
      <c r="AI240" s="258">
        <v>2164693186586.4153</v>
      </c>
      <c r="AJ240" s="257">
        <v>2164693186586.4153</v>
      </c>
      <c r="AK240" s="257">
        <v>2164693186586.4153</v>
      </c>
      <c r="AL240" s="257">
        <v>2164693186586.4153</v>
      </c>
      <c r="AM240" s="257">
        <v>2164693186586.4153</v>
      </c>
      <c r="AN240" s="258">
        <v>2164693186586.4153</v>
      </c>
      <c r="AO240" s="258"/>
      <c r="AP240" s="258"/>
      <c r="AQ240" s="258"/>
      <c r="AR240" s="258"/>
      <c r="AS240" s="258"/>
      <c r="AT240" s="258"/>
      <c r="AU240" s="258"/>
      <c r="AV240" s="258"/>
      <c r="AW240" s="258"/>
      <c r="AX240" s="258"/>
      <c r="AY240" s="258"/>
      <c r="AZ240" s="258"/>
      <c r="BA240" s="258"/>
      <c r="BB240" s="258"/>
      <c r="BC240" s="258"/>
      <c r="BD240" s="258"/>
      <c r="BE240" s="258"/>
      <c r="BF240" s="258"/>
      <c r="BG240" s="258"/>
      <c r="BH240" s="258"/>
      <c r="BI240" s="258"/>
      <c r="BJ240" s="258"/>
      <c r="BK240" s="258"/>
      <c r="BL240" s="258"/>
      <c r="BM240" s="258"/>
    </row>
    <row r="241" spans="1:65" x14ac:dyDescent="0.35">
      <c r="A241" s="254">
        <v>0</v>
      </c>
      <c r="B241" s="255">
        <f t="shared" si="6"/>
        <v>75</v>
      </c>
      <c r="C241" s="259">
        <v>70</v>
      </c>
      <c r="D241" s="259">
        <v>80</v>
      </c>
      <c r="E241" s="258">
        <v>763062072785.0022</v>
      </c>
      <c r="F241" s="257">
        <v>763062072785.0022</v>
      </c>
      <c r="G241" s="257">
        <v>763062072785.0022</v>
      </c>
      <c r="H241" s="257">
        <v>763062072785.0022</v>
      </c>
      <c r="I241" s="257">
        <v>763062072785.0022</v>
      </c>
      <c r="J241" s="258">
        <v>763062072785.0022</v>
      </c>
      <c r="K241" s="257">
        <v>763062072785.0022</v>
      </c>
      <c r="L241" s="257">
        <v>763062072785.0022</v>
      </c>
      <c r="M241" s="257">
        <v>763062072785.0022</v>
      </c>
      <c r="N241" s="257">
        <v>763062072785.0022</v>
      </c>
      <c r="O241" s="258">
        <v>763062072785.0022</v>
      </c>
      <c r="P241" s="257">
        <v>763062072785.0022</v>
      </c>
      <c r="Q241" s="257">
        <v>763062072785.0022</v>
      </c>
      <c r="R241" s="257">
        <v>763062072785.0022</v>
      </c>
      <c r="S241" s="257">
        <v>763062072785.0022</v>
      </c>
      <c r="T241" s="258">
        <v>763062072785.0022</v>
      </c>
      <c r="U241" s="257">
        <v>763062072785.0022</v>
      </c>
      <c r="V241" s="257">
        <v>763062072785.0022</v>
      </c>
      <c r="W241" s="257">
        <v>763062072785.0022</v>
      </c>
      <c r="X241" s="257">
        <v>763062072785.0022</v>
      </c>
      <c r="Y241" s="258">
        <v>763062072785.0022</v>
      </c>
      <c r="Z241" s="257">
        <v>763062072785.0022</v>
      </c>
      <c r="AA241" s="257">
        <v>763062072785.0022</v>
      </c>
      <c r="AB241" s="257">
        <v>763062072785.0022</v>
      </c>
      <c r="AC241" s="257">
        <v>763062072785.0022</v>
      </c>
      <c r="AD241" s="258">
        <v>763062072785.0022</v>
      </c>
      <c r="AE241" s="257">
        <v>763062072785.0022</v>
      </c>
      <c r="AF241" s="257">
        <v>763062072785.0022</v>
      </c>
      <c r="AG241" s="257">
        <v>763062072785.0022</v>
      </c>
      <c r="AH241" s="257">
        <v>763062072785.0022</v>
      </c>
      <c r="AI241" s="258">
        <v>763062072785.0022</v>
      </c>
      <c r="AJ241" s="257">
        <v>763062072785.0022</v>
      </c>
      <c r="AK241" s="257">
        <v>763062072785.0022</v>
      </c>
      <c r="AL241" s="257">
        <v>763062072785.0022</v>
      </c>
      <c r="AM241" s="257">
        <v>763062072785.0022</v>
      </c>
      <c r="AN241" s="258">
        <v>763062072785.0022</v>
      </c>
      <c r="AO241" s="258"/>
      <c r="AP241" s="258"/>
      <c r="AQ241" s="258"/>
      <c r="AR241" s="258"/>
      <c r="AS241" s="258"/>
      <c r="AT241" s="258"/>
      <c r="AU241" s="258"/>
      <c r="AV241" s="258"/>
      <c r="AW241" s="258"/>
      <c r="AX241" s="258"/>
      <c r="AY241" s="258"/>
      <c r="AZ241" s="258"/>
      <c r="BA241" s="258"/>
      <c r="BB241" s="258"/>
      <c r="BC241" s="258"/>
      <c r="BD241" s="258"/>
      <c r="BE241" s="258"/>
      <c r="BF241" s="258"/>
      <c r="BG241" s="258"/>
      <c r="BH241" s="258"/>
      <c r="BI241" s="258"/>
      <c r="BJ241" s="258"/>
      <c r="BK241" s="258"/>
      <c r="BL241" s="258"/>
      <c r="BM241" s="258"/>
    </row>
    <row r="242" spans="1:65" x14ac:dyDescent="0.35">
      <c r="A242" s="254">
        <v>0</v>
      </c>
      <c r="B242" s="255">
        <f t="shared" si="6"/>
        <v>85</v>
      </c>
      <c r="C242" s="259">
        <v>80</v>
      </c>
      <c r="D242" s="259">
        <v>90</v>
      </c>
      <c r="E242" s="256">
        <v>1406798493142.05</v>
      </c>
      <c r="F242" s="257">
        <v>1406798493142.05</v>
      </c>
      <c r="G242" s="257">
        <v>1406798493142.05</v>
      </c>
      <c r="H242" s="257">
        <v>1406798493142.05</v>
      </c>
      <c r="I242" s="257">
        <v>1406798493142.05</v>
      </c>
      <c r="J242" s="256">
        <v>1406798493142.05</v>
      </c>
      <c r="K242" s="257">
        <v>1406798493142.05</v>
      </c>
      <c r="L242" s="257">
        <v>1406798493142.05</v>
      </c>
      <c r="M242" s="257">
        <v>1406798493142.05</v>
      </c>
      <c r="N242" s="257">
        <v>1406798493142.05</v>
      </c>
      <c r="O242" s="258">
        <v>1406798493142.05</v>
      </c>
      <c r="P242" s="257">
        <v>1406798493142.05</v>
      </c>
      <c r="Q242" s="257">
        <v>1406798493142.05</v>
      </c>
      <c r="R242" s="257">
        <v>1406798493142.05</v>
      </c>
      <c r="S242" s="257">
        <v>1406798493142.05</v>
      </c>
      <c r="T242" s="258">
        <v>1406798493142.05</v>
      </c>
      <c r="U242" s="257">
        <v>1406798493142.05</v>
      </c>
      <c r="V242" s="257">
        <v>1406798493142.05</v>
      </c>
      <c r="W242" s="257">
        <v>1406798493142.05</v>
      </c>
      <c r="X242" s="257">
        <v>1406798493142.05</v>
      </c>
      <c r="Y242" s="258">
        <v>1406798493142.05</v>
      </c>
      <c r="Z242" s="257">
        <v>1406798493142.05</v>
      </c>
      <c r="AA242" s="257">
        <v>1406798493142.05</v>
      </c>
      <c r="AB242" s="257">
        <v>1406798493142.05</v>
      </c>
      <c r="AC242" s="257">
        <v>1406798493142.05</v>
      </c>
      <c r="AD242" s="258">
        <v>1406798493142.05</v>
      </c>
      <c r="AE242" s="257">
        <v>1406798493142.05</v>
      </c>
      <c r="AF242" s="257">
        <v>1406798493142.05</v>
      </c>
      <c r="AG242" s="257">
        <v>1406798493142.05</v>
      </c>
      <c r="AH242" s="257">
        <v>1406798493142.05</v>
      </c>
      <c r="AI242" s="258">
        <v>1406798493142.05</v>
      </c>
      <c r="AJ242" s="257">
        <v>1406798493142.05</v>
      </c>
      <c r="AK242" s="257">
        <v>1406798493142.05</v>
      </c>
      <c r="AL242" s="257">
        <v>1406798493142.05</v>
      </c>
      <c r="AM242" s="257">
        <v>1406798493142.05</v>
      </c>
      <c r="AN242" s="258">
        <v>1406798493142.05</v>
      </c>
      <c r="AO242" s="258"/>
      <c r="AP242" s="258"/>
      <c r="AQ242" s="258"/>
      <c r="AR242" s="258"/>
      <c r="AS242" s="258"/>
      <c r="AT242" s="258"/>
      <c r="AU242" s="258"/>
      <c r="AV242" s="258"/>
      <c r="AW242" s="258"/>
      <c r="AX242" s="258"/>
      <c r="AY242" s="258"/>
      <c r="AZ242" s="258"/>
      <c r="BA242" s="258"/>
      <c r="BB242" s="258"/>
      <c r="BC242" s="258"/>
      <c r="BD242" s="258"/>
      <c r="BE242" s="258"/>
      <c r="BF242" s="258"/>
      <c r="BG242" s="258"/>
      <c r="BH242" s="258"/>
      <c r="BI242" s="258"/>
      <c r="BJ242" s="258"/>
      <c r="BK242" s="258"/>
      <c r="BL242" s="258"/>
      <c r="BM242" s="258"/>
    </row>
    <row r="243" spans="1:65" x14ac:dyDescent="0.35">
      <c r="A243" s="254">
        <v>0</v>
      </c>
      <c r="B243" s="255">
        <f t="shared" si="6"/>
        <v>95</v>
      </c>
      <c r="C243" s="259">
        <v>90</v>
      </c>
      <c r="D243" s="259">
        <v>100</v>
      </c>
      <c r="E243" s="258">
        <v>472015477759.7428</v>
      </c>
      <c r="F243" s="257">
        <v>472015477759.7428</v>
      </c>
      <c r="G243" s="257">
        <v>472015477759.7428</v>
      </c>
      <c r="H243" s="257">
        <v>472015477759.7428</v>
      </c>
      <c r="I243" s="257">
        <v>472015477759.7428</v>
      </c>
      <c r="J243" s="258">
        <v>472015477759.7428</v>
      </c>
      <c r="K243" s="257">
        <v>472015477759.7428</v>
      </c>
      <c r="L243" s="257">
        <v>472015477759.7428</v>
      </c>
      <c r="M243" s="257">
        <v>472015477759.7428</v>
      </c>
      <c r="N243" s="257">
        <v>472015477759.7428</v>
      </c>
      <c r="O243" s="258">
        <v>472015477759.7428</v>
      </c>
      <c r="P243" s="257">
        <v>472015477759.7428</v>
      </c>
      <c r="Q243" s="257">
        <v>472015477759.7428</v>
      </c>
      <c r="R243" s="257">
        <v>472015477759.7428</v>
      </c>
      <c r="S243" s="257">
        <v>472015477759.7428</v>
      </c>
      <c r="T243" s="258">
        <v>472015477759.7428</v>
      </c>
      <c r="U243" s="257">
        <v>472015477759.7428</v>
      </c>
      <c r="V243" s="257">
        <v>472015477759.7428</v>
      </c>
      <c r="W243" s="257">
        <v>472015477759.7428</v>
      </c>
      <c r="X243" s="257">
        <v>472015477759.7428</v>
      </c>
      <c r="Y243" s="258">
        <v>472015477759.7428</v>
      </c>
      <c r="Z243" s="257">
        <v>472015477759.7428</v>
      </c>
      <c r="AA243" s="257">
        <v>472015477759.7428</v>
      </c>
      <c r="AB243" s="257">
        <v>472015477759.7428</v>
      </c>
      <c r="AC243" s="257">
        <v>472015477759.7428</v>
      </c>
      <c r="AD243" s="258">
        <v>472015477759.7428</v>
      </c>
      <c r="AE243" s="257">
        <v>472015477759.7428</v>
      </c>
      <c r="AF243" s="257">
        <v>472015477759.7428</v>
      </c>
      <c r="AG243" s="257">
        <v>472015477759.7428</v>
      </c>
      <c r="AH243" s="257">
        <v>472015477759.7428</v>
      </c>
      <c r="AI243" s="258">
        <v>472015477759.7428</v>
      </c>
      <c r="AJ243" s="257">
        <v>472015477759.7428</v>
      </c>
      <c r="AK243" s="257">
        <v>472015477759.7428</v>
      </c>
      <c r="AL243" s="257">
        <v>472015477759.7428</v>
      </c>
      <c r="AM243" s="257">
        <v>472015477759.7428</v>
      </c>
      <c r="AN243" s="258">
        <v>472015477759.7428</v>
      </c>
      <c r="AO243" s="258"/>
      <c r="AP243" s="258"/>
      <c r="AQ243" s="258"/>
      <c r="AR243" s="258"/>
      <c r="AS243" s="258"/>
      <c r="AT243" s="258"/>
      <c r="AU243" s="258"/>
      <c r="AV243" s="258"/>
      <c r="AW243" s="258"/>
      <c r="AX243" s="258"/>
      <c r="AY243" s="258"/>
      <c r="AZ243" s="258"/>
      <c r="BA243" s="258"/>
      <c r="BB243" s="258"/>
      <c r="BC243" s="258"/>
      <c r="BD243" s="258"/>
      <c r="BE243" s="258"/>
      <c r="BF243" s="258"/>
      <c r="BG243" s="258"/>
      <c r="BH243" s="258"/>
      <c r="BI243" s="258"/>
      <c r="BJ243" s="258"/>
      <c r="BK243" s="258"/>
      <c r="BL243" s="258"/>
      <c r="BM243" s="258"/>
    </row>
    <row r="244" spans="1:65" x14ac:dyDescent="0.35">
      <c r="A244" s="254">
        <v>0</v>
      </c>
      <c r="B244" s="255">
        <f t="shared" si="6"/>
        <v>125</v>
      </c>
      <c r="C244" s="255">
        <v>100</v>
      </c>
      <c r="D244" s="255">
        <v>150</v>
      </c>
      <c r="E244" s="258">
        <v>1393264197254.6558</v>
      </c>
      <c r="F244" s="257">
        <v>1393264197254.6558</v>
      </c>
      <c r="G244" s="257">
        <v>1393264197254.6558</v>
      </c>
      <c r="H244" s="257">
        <v>1393264197254.6558</v>
      </c>
      <c r="I244" s="257">
        <v>1393264197254.6558</v>
      </c>
      <c r="J244" s="258">
        <v>1393264197254.6558</v>
      </c>
      <c r="K244" s="257">
        <v>1393264197254.6558</v>
      </c>
      <c r="L244" s="257">
        <v>1393264197254.6558</v>
      </c>
      <c r="M244" s="257">
        <v>1393264197254.6558</v>
      </c>
      <c r="N244" s="257">
        <v>1393264197254.6558</v>
      </c>
      <c r="O244" s="258">
        <v>1393264197254.6558</v>
      </c>
      <c r="P244" s="257">
        <v>1393264197254.6558</v>
      </c>
      <c r="Q244" s="257">
        <v>1393264197254.6558</v>
      </c>
      <c r="R244" s="257">
        <v>1393264197254.6558</v>
      </c>
      <c r="S244" s="257">
        <v>1393264197254.6558</v>
      </c>
      <c r="T244" s="258">
        <v>1393264197254.6558</v>
      </c>
      <c r="U244" s="257">
        <v>1393264197254.6558</v>
      </c>
      <c r="V244" s="257">
        <v>1393264197254.6558</v>
      </c>
      <c r="W244" s="257">
        <v>1393264197254.6558</v>
      </c>
      <c r="X244" s="257">
        <v>1393264197254.6558</v>
      </c>
      <c r="Y244" s="258">
        <v>1393264197254.6558</v>
      </c>
      <c r="Z244" s="257">
        <v>1393264197254.6558</v>
      </c>
      <c r="AA244" s="257">
        <v>1393264197254.6558</v>
      </c>
      <c r="AB244" s="257">
        <v>1393264197254.6558</v>
      </c>
      <c r="AC244" s="257">
        <v>1393264197254.6558</v>
      </c>
      <c r="AD244" s="258">
        <v>1393264197254.6558</v>
      </c>
      <c r="AE244" s="257">
        <v>1393264197254.6558</v>
      </c>
      <c r="AF244" s="257">
        <v>1393264197254.6558</v>
      </c>
      <c r="AG244" s="257">
        <v>1393264197254.6558</v>
      </c>
      <c r="AH244" s="257">
        <v>1393264197254.6558</v>
      </c>
      <c r="AI244" s="258">
        <v>1393264197254.6558</v>
      </c>
      <c r="AJ244" s="257">
        <v>1393264197254.6558</v>
      </c>
      <c r="AK244" s="257">
        <v>1393264197254.6558</v>
      </c>
      <c r="AL244" s="257">
        <v>1393264197254.6558</v>
      </c>
      <c r="AM244" s="257">
        <v>1393264197254.6558</v>
      </c>
      <c r="AN244" s="258">
        <v>1393264197254.6558</v>
      </c>
      <c r="AO244" s="258"/>
      <c r="AP244" s="258"/>
      <c r="AQ244" s="258"/>
      <c r="AR244" s="258"/>
      <c r="AS244" s="258"/>
      <c r="AT244" s="258"/>
      <c r="AU244" s="258"/>
      <c r="AV244" s="258"/>
      <c r="AW244" s="258"/>
      <c r="AX244" s="258"/>
      <c r="AY244" s="258"/>
      <c r="AZ244" s="258"/>
      <c r="BA244" s="258"/>
      <c r="BB244" s="258"/>
      <c r="BC244" s="258"/>
      <c r="BD244" s="258"/>
      <c r="BE244" s="258"/>
      <c r="BF244" s="258"/>
      <c r="BG244" s="258"/>
      <c r="BH244" s="258"/>
      <c r="BI244" s="258"/>
      <c r="BJ244" s="258"/>
      <c r="BK244" s="258"/>
      <c r="BL244" s="258"/>
      <c r="BM244" s="258"/>
    </row>
    <row r="245" spans="1:65" x14ac:dyDescent="0.35">
      <c r="A245" s="254">
        <v>0</v>
      </c>
      <c r="B245" s="255">
        <f t="shared" si="6"/>
        <v>175</v>
      </c>
      <c r="C245" s="255">
        <v>150</v>
      </c>
      <c r="D245" s="255">
        <v>200</v>
      </c>
      <c r="E245" s="258">
        <v>1212881975744.7273</v>
      </c>
      <c r="F245" s="257">
        <v>1212881975744.7273</v>
      </c>
      <c r="G245" s="257">
        <v>1212881975744.7273</v>
      </c>
      <c r="H245" s="257">
        <v>1212881975744.7273</v>
      </c>
      <c r="I245" s="257">
        <v>1212881975744.7273</v>
      </c>
      <c r="J245" s="258">
        <v>1212881975744.7273</v>
      </c>
      <c r="K245" s="257">
        <v>1212881975744.7273</v>
      </c>
      <c r="L245" s="257">
        <v>1212881975744.7273</v>
      </c>
      <c r="M245" s="257">
        <v>1212881975744.7273</v>
      </c>
      <c r="N245" s="257">
        <v>1212881975744.7273</v>
      </c>
      <c r="O245" s="258">
        <v>1212881975744.7273</v>
      </c>
      <c r="P245" s="257">
        <v>1212881975744.7273</v>
      </c>
      <c r="Q245" s="257">
        <v>1212881975744.7273</v>
      </c>
      <c r="R245" s="257">
        <v>1212881975744.7273</v>
      </c>
      <c r="S245" s="257">
        <v>1212881975744.7273</v>
      </c>
      <c r="T245" s="258">
        <v>1212881975744.7273</v>
      </c>
      <c r="U245" s="257">
        <v>1212881975744.7273</v>
      </c>
      <c r="V245" s="257">
        <v>1212881975744.7273</v>
      </c>
      <c r="W245" s="257">
        <v>1212881975744.7273</v>
      </c>
      <c r="X245" s="257">
        <v>1212881975744.7273</v>
      </c>
      <c r="Y245" s="258">
        <v>1212881975744.7273</v>
      </c>
      <c r="Z245" s="257">
        <v>1212881975744.7273</v>
      </c>
      <c r="AA245" s="257">
        <v>1212881975744.7273</v>
      </c>
      <c r="AB245" s="257">
        <v>1212881975744.7273</v>
      </c>
      <c r="AC245" s="257">
        <v>1212881975744.7273</v>
      </c>
      <c r="AD245" s="258">
        <v>1212881975744.7273</v>
      </c>
      <c r="AE245" s="257">
        <v>1212881975744.7273</v>
      </c>
      <c r="AF245" s="257">
        <v>1212881975744.7273</v>
      </c>
      <c r="AG245" s="257">
        <v>1212881975744.7273</v>
      </c>
      <c r="AH245" s="257">
        <v>1212881975744.7273</v>
      </c>
      <c r="AI245" s="258">
        <v>1212881975744.7273</v>
      </c>
      <c r="AJ245" s="257">
        <v>1212881975744.7273</v>
      </c>
      <c r="AK245" s="257">
        <v>1212881975744.7273</v>
      </c>
      <c r="AL245" s="257">
        <v>1212881975744.7273</v>
      </c>
      <c r="AM245" s="257">
        <v>1212881975744.7273</v>
      </c>
      <c r="AN245" s="258">
        <v>1212881975744.7273</v>
      </c>
      <c r="AO245" s="258"/>
      <c r="AP245" s="258"/>
      <c r="AQ245" s="258"/>
      <c r="AR245" s="258"/>
      <c r="AS245" s="258"/>
      <c r="AT245" s="258"/>
      <c r="AU245" s="258"/>
      <c r="AV245" s="258"/>
      <c r="AW245" s="258"/>
      <c r="AX245" s="258"/>
      <c r="AY245" s="258"/>
      <c r="AZ245" s="258"/>
      <c r="BA245" s="258"/>
      <c r="BB245" s="258"/>
      <c r="BC245" s="258"/>
      <c r="BD245" s="258"/>
      <c r="BE245" s="258"/>
      <c r="BF245" s="258"/>
      <c r="BG245" s="258"/>
      <c r="BH245" s="258"/>
      <c r="BI245" s="258"/>
      <c r="BJ245" s="258"/>
      <c r="BK245" s="258"/>
      <c r="BL245" s="258"/>
      <c r="BM245" s="258"/>
    </row>
    <row r="246" spans="1:65" x14ac:dyDescent="0.35">
      <c r="A246" s="254">
        <v>0</v>
      </c>
      <c r="B246" s="255">
        <f t="shared" si="6"/>
        <v>225</v>
      </c>
      <c r="C246" s="255">
        <v>200</v>
      </c>
      <c r="D246" s="255">
        <v>250</v>
      </c>
      <c r="E246" s="258">
        <v>18993195682.031055</v>
      </c>
      <c r="F246" s="257">
        <v>18993195682.031055</v>
      </c>
      <c r="G246" s="257">
        <v>18993195682.031055</v>
      </c>
      <c r="H246" s="257">
        <v>18993195682.031055</v>
      </c>
      <c r="I246" s="257">
        <v>18993195682.031055</v>
      </c>
      <c r="J246" s="258">
        <v>18993195682.031055</v>
      </c>
      <c r="K246" s="257">
        <v>18993195682.031055</v>
      </c>
      <c r="L246" s="257">
        <v>18993195682.031055</v>
      </c>
      <c r="M246" s="257">
        <v>18993195682.031055</v>
      </c>
      <c r="N246" s="257">
        <v>18993195682.031055</v>
      </c>
      <c r="O246" s="258">
        <v>18993195682.031055</v>
      </c>
      <c r="P246" s="257">
        <v>18993195682.031055</v>
      </c>
      <c r="Q246" s="257">
        <v>18993195682.031055</v>
      </c>
      <c r="R246" s="257">
        <v>18993195682.031055</v>
      </c>
      <c r="S246" s="257">
        <v>18993195682.031055</v>
      </c>
      <c r="T246" s="258">
        <v>18993195682.031055</v>
      </c>
      <c r="U246" s="257">
        <v>18993195682.031055</v>
      </c>
      <c r="V246" s="257">
        <v>18993195682.031055</v>
      </c>
      <c r="W246" s="257">
        <v>18993195682.031055</v>
      </c>
      <c r="X246" s="257">
        <v>18993195682.031055</v>
      </c>
      <c r="Y246" s="258">
        <v>18993195682.031055</v>
      </c>
      <c r="Z246" s="257">
        <v>18993195682.031055</v>
      </c>
      <c r="AA246" s="257">
        <v>18993195682.031055</v>
      </c>
      <c r="AB246" s="257">
        <v>18993195682.031055</v>
      </c>
      <c r="AC246" s="257">
        <v>18993195682.031055</v>
      </c>
      <c r="AD246" s="258">
        <v>18993195682.031055</v>
      </c>
      <c r="AE246" s="257">
        <v>18993195682.031055</v>
      </c>
      <c r="AF246" s="257">
        <v>18993195682.031055</v>
      </c>
      <c r="AG246" s="257">
        <v>18993195682.031055</v>
      </c>
      <c r="AH246" s="257">
        <v>18993195682.031055</v>
      </c>
      <c r="AI246" s="258">
        <v>18993195682.031055</v>
      </c>
      <c r="AJ246" s="257">
        <v>18993195682.031055</v>
      </c>
      <c r="AK246" s="257">
        <v>18993195682.031055</v>
      </c>
      <c r="AL246" s="257">
        <v>18993195682.031055</v>
      </c>
      <c r="AM246" s="257">
        <v>18993195682.031055</v>
      </c>
      <c r="AN246" s="258">
        <v>18993195682.031055</v>
      </c>
      <c r="AO246" s="258"/>
      <c r="AP246" s="258"/>
      <c r="AQ246" s="258"/>
      <c r="AR246" s="258"/>
      <c r="AS246" s="258"/>
      <c r="AT246" s="258"/>
      <c r="AU246" s="258"/>
      <c r="AV246" s="258"/>
      <c r="AW246" s="258"/>
      <c r="AX246" s="258"/>
      <c r="AY246" s="258"/>
      <c r="AZ246" s="258"/>
      <c r="BA246" s="258"/>
      <c r="BB246" s="258"/>
      <c r="BC246" s="258"/>
      <c r="BD246" s="258"/>
      <c r="BE246" s="258"/>
      <c r="BF246" s="258"/>
      <c r="BG246" s="258"/>
      <c r="BH246" s="258"/>
      <c r="BI246" s="258"/>
      <c r="BJ246" s="258"/>
      <c r="BK246" s="258"/>
      <c r="BL246" s="258"/>
      <c r="BM246" s="258"/>
    </row>
    <row r="247" spans="1:65" x14ac:dyDescent="0.35">
      <c r="A247" s="254">
        <v>0</v>
      </c>
      <c r="B247" s="255">
        <f t="shared" si="6"/>
        <v>275</v>
      </c>
      <c r="C247" s="255">
        <v>250</v>
      </c>
      <c r="D247" s="255">
        <v>300</v>
      </c>
      <c r="E247" s="258">
        <v>399811504442.39478</v>
      </c>
      <c r="F247" s="257">
        <v>399811504442.39478</v>
      </c>
      <c r="G247" s="257">
        <v>399811504442.39478</v>
      </c>
      <c r="H247" s="257">
        <v>399811504442.39478</v>
      </c>
      <c r="I247" s="257">
        <v>399811504442.39478</v>
      </c>
      <c r="J247" s="258">
        <v>399811504442.39478</v>
      </c>
      <c r="K247" s="257">
        <v>399811504442.39478</v>
      </c>
      <c r="L247" s="257">
        <v>399811504442.39478</v>
      </c>
      <c r="M247" s="257">
        <v>399811504442.39478</v>
      </c>
      <c r="N247" s="257">
        <v>399811504442.39478</v>
      </c>
      <c r="O247" s="258">
        <v>399811504442.39478</v>
      </c>
      <c r="P247" s="257">
        <v>399811504442.39478</v>
      </c>
      <c r="Q247" s="257">
        <v>399811504442.39478</v>
      </c>
      <c r="R247" s="257">
        <v>399811504442.39478</v>
      </c>
      <c r="S247" s="257">
        <v>399811504442.39478</v>
      </c>
      <c r="T247" s="258">
        <v>399811504442.39478</v>
      </c>
      <c r="U247" s="257">
        <v>399811504442.39478</v>
      </c>
      <c r="V247" s="257">
        <v>399811504442.39478</v>
      </c>
      <c r="W247" s="257">
        <v>399811504442.39478</v>
      </c>
      <c r="X247" s="257">
        <v>399811504442.39478</v>
      </c>
      <c r="Y247" s="258">
        <v>399811504442.39478</v>
      </c>
      <c r="Z247" s="257">
        <v>399811504442.39478</v>
      </c>
      <c r="AA247" s="257">
        <v>399811504442.39478</v>
      </c>
      <c r="AB247" s="257">
        <v>399811504442.39478</v>
      </c>
      <c r="AC247" s="257">
        <v>399811504442.39478</v>
      </c>
      <c r="AD247" s="258">
        <v>399811504442.39478</v>
      </c>
      <c r="AE247" s="257">
        <v>399811504442.39478</v>
      </c>
      <c r="AF247" s="257">
        <v>399811504442.39478</v>
      </c>
      <c r="AG247" s="257">
        <v>399811504442.39478</v>
      </c>
      <c r="AH247" s="257">
        <v>399811504442.39478</v>
      </c>
      <c r="AI247" s="258">
        <v>399811504442.39478</v>
      </c>
      <c r="AJ247" s="257">
        <v>399811504442.39478</v>
      </c>
      <c r="AK247" s="257">
        <v>399811504442.39478</v>
      </c>
      <c r="AL247" s="257">
        <v>399811504442.39478</v>
      </c>
      <c r="AM247" s="257">
        <v>399811504442.39478</v>
      </c>
      <c r="AN247" s="258">
        <v>399811504442.39478</v>
      </c>
      <c r="AO247" s="258"/>
      <c r="AP247" s="258"/>
      <c r="AQ247" s="258"/>
      <c r="AR247" s="258"/>
      <c r="AS247" s="258"/>
      <c r="AT247" s="258"/>
      <c r="AU247" s="258"/>
      <c r="AV247" s="258"/>
      <c r="AW247" s="258"/>
      <c r="AX247" s="258"/>
      <c r="AY247" s="258"/>
      <c r="AZ247" s="258"/>
      <c r="BA247" s="258"/>
      <c r="BB247" s="258"/>
      <c r="BC247" s="258"/>
      <c r="BD247" s="258"/>
      <c r="BE247" s="258"/>
      <c r="BF247" s="258"/>
      <c r="BG247" s="258"/>
      <c r="BH247" s="258"/>
      <c r="BI247" s="258"/>
      <c r="BJ247" s="258"/>
      <c r="BK247" s="258"/>
      <c r="BL247" s="258"/>
      <c r="BM247" s="258"/>
    </row>
    <row r="248" spans="1:65" x14ac:dyDescent="0.35">
      <c r="A248" s="254">
        <v>0</v>
      </c>
      <c r="B248" s="255">
        <f t="shared" si="6"/>
        <v>325</v>
      </c>
      <c r="C248" s="255">
        <v>300</v>
      </c>
      <c r="D248" s="255">
        <v>350</v>
      </c>
      <c r="E248" s="258">
        <v>17464999951.934734</v>
      </c>
      <c r="F248" s="257">
        <v>17464999951.934734</v>
      </c>
      <c r="G248" s="257">
        <v>17464999951.934734</v>
      </c>
      <c r="H248" s="257">
        <v>17464999951.934734</v>
      </c>
      <c r="I248" s="257">
        <v>17464999951.934734</v>
      </c>
      <c r="J248" s="258">
        <v>17464999951.934734</v>
      </c>
      <c r="K248" s="257">
        <v>17464999951.934734</v>
      </c>
      <c r="L248" s="257">
        <v>17464999951.934734</v>
      </c>
      <c r="M248" s="257">
        <v>17464999951.934734</v>
      </c>
      <c r="N248" s="257">
        <v>17464999951.934734</v>
      </c>
      <c r="O248" s="258">
        <v>17464999951.934734</v>
      </c>
      <c r="P248" s="257">
        <v>17464999951.934734</v>
      </c>
      <c r="Q248" s="257">
        <v>17464999951.934734</v>
      </c>
      <c r="R248" s="257">
        <v>17464999951.934734</v>
      </c>
      <c r="S248" s="257">
        <v>17464999951.934734</v>
      </c>
      <c r="T248" s="258">
        <v>17464999951.934734</v>
      </c>
      <c r="U248" s="257">
        <v>17464999951.934734</v>
      </c>
      <c r="V248" s="257">
        <v>17464999951.934734</v>
      </c>
      <c r="W248" s="257">
        <v>17464999951.934734</v>
      </c>
      <c r="X248" s="257">
        <v>17464999951.934734</v>
      </c>
      <c r="Y248" s="256">
        <v>17464999951.934734</v>
      </c>
      <c r="Z248" s="257">
        <v>17464999951.934734</v>
      </c>
      <c r="AA248" s="257">
        <v>17464999951.934734</v>
      </c>
      <c r="AB248" s="257">
        <v>17464999951.934734</v>
      </c>
      <c r="AC248" s="257">
        <v>17464999951.934734</v>
      </c>
      <c r="AD248" s="258">
        <v>17464999951.934734</v>
      </c>
      <c r="AE248" s="257">
        <v>17464999951.934734</v>
      </c>
      <c r="AF248" s="257">
        <v>17464999951.934734</v>
      </c>
      <c r="AG248" s="257">
        <v>17464999951.934734</v>
      </c>
      <c r="AH248" s="257">
        <v>17464999951.934734</v>
      </c>
      <c r="AI248" s="258">
        <v>17464999951.934734</v>
      </c>
      <c r="AJ248" s="257">
        <v>17464999951.934734</v>
      </c>
      <c r="AK248" s="257">
        <v>17464999951.934734</v>
      </c>
      <c r="AL248" s="257">
        <v>17464999951.934734</v>
      </c>
      <c r="AM248" s="257">
        <v>17464999951.934734</v>
      </c>
      <c r="AN248" s="258">
        <v>17464999951.934734</v>
      </c>
      <c r="AO248" s="258"/>
      <c r="AP248" s="258"/>
      <c r="AQ248" s="258"/>
      <c r="AR248" s="258"/>
      <c r="AS248" s="258"/>
      <c r="AT248" s="258"/>
      <c r="AU248" s="258"/>
      <c r="AV248" s="258"/>
      <c r="AW248" s="258"/>
      <c r="AX248" s="258"/>
      <c r="AY248" s="258"/>
      <c r="AZ248" s="258"/>
      <c r="BA248" s="258"/>
      <c r="BB248" s="258"/>
      <c r="BC248" s="258"/>
      <c r="BD248" s="258"/>
      <c r="BE248" s="258"/>
      <c r="BF248" s="258"/>
      <c r="BG248" s="258"/>
      <c r="BH248" s="258"/>
      <c r="BI248" s="258"/>
      <c r="BJ248" s="258"/>
      <c r="BK248" s="258"/>
      <c r="BL248" s="258"/>
      <c r="BM248" s="258"/>
    </row>
    <row r="249" spans="1:65" x14ac:dyDescent="0.35">
      <c r="A249" s="254">
        <v>0</v>
      </c>
      <c r="B249" s="255">
        <f t="shared" si="6"/>
        <v>375</v>
      </c>
      <c r="C249" s="255">
        <v>350</v>
      </c>
      <c r="D249" s="255">
        <v>400</v>
      </c>
      <c r="E249" s="258">
        <v>0</v>
      </c>
      <c r="F249" s="257">
        <v>0</v>
      </c>
      <c r="G249" s="257">
        <v>0</v>
      </c>
      <c r="H249" s="257">
        <v>0</v>
      </c>
      <c r="I249" s="257">
        <v>0</v>
      </c>
      <c r="J249" s="258">
        <v>0</v>
      </c>
      <c r="K249" s="257">
        <v>0</v>
      </c>
      <c r="L249" s="257">
        <v>0</v>
      </c>
      <c r="M249" s="257">
        <v>0</v>
      </c>
      <c r="N249" s="257">
        <v>0</v>
      </c>
      <c r="O249" s="258">
        <v>0</v>
      </c>
      <c r="P249" s="257">
        <v>0</v>
      </c>
      <c r="Q249" s="257">
        <v>0</v>
      </c>
      <c r="R249" s="257">
        <v>0</v>
      </c>
      <c r="S249" s="257">
        <v>0</v>
      </c>
      <c r="T249" s="258">
        <v>0</v>
      </c>
      <c r="U249" s="257">
        <v>0</v>
      </c>
      <c r="V249" s="257">
        <v>0</v>
      </c>
      <c r="W249" s="257">
        <v>0</v>
      </c>
      <c r="X249" s="257">
        <v>0</v>
      </c>
      <c r="Y249" s="258">
        <v>0</v>
      </c>
      <c r="Z249" s="257">
        <v>0</v>
      </c>
      <c r="AA249" s="257">
        <v>0</v>
      </c>
      <c r="AB249" s="257">
        <v>0</v>
      </c>
      <c r="AC249" s="257">
        <v>0</v>
      </c>
      <c r="AD249" s="258">
        <v>0</v>
      </c>
      <c r="AE249" s="257">
        <v>0</v>
      </c>
      <c r="AF249" s="257">
        <v>0</v>
      </c>
      <c r="AG249" s="257">
        <v>0</v>
      </c>
      <c r="AH249" s="257">
        <v>0</v>
      </c>
      <c r="AI249" s="258">
        <v>0</v>
      </c>
      <c r="AJ249" s="257">
        <v>0</v>
      </c>
      <c r="AK249" s="257">
        <v>0</v>
      </c>
      <c r="AL249" s="257">
        <v>0</v>
      </c>
      <c r="AM249" s="257">
        <v>0</v>
      </c>
      <c r="AN249" s="258">
        <v>0</v>
      </c>
      <c r="AO249" s="258"/>
      <c r="AP249" s="258"/>
      <c r="AQ249" s="258"/>
      <c r="AR249" s="258"/>
      <c r="AS249" s="258"/>
      <c r="AT249" s="258"/>
      <c r="AU249" s="258"/>
      <c r="AV249" s="258"/>
      <c r="AW249" s="258"/>
      <c r="AX249" s="258"/>
      <c r="AY249" s="258"/>
      <c r="AZ249" s="258"/>
      <c r="BA249" s="258"/>
      <c r="BB249" s="258"/>
      <c r="BC249" s="258"/>
      <c r="BD249" s="258"/>
      <c r="BE249" s="258"/>
      <c r="BF249" s="258"/>
      <c r="BG249" s="258"/>
      <c r="BH249" s="258"/>
      <c r="BI249" s="258"/>
      <c r="BJ249" s="258"/>
      <c r="BK249" s="258"/>
      <c r="BL249" s="258"/>
      <c r="BM249" s="258"/>
    </row>
    <row r="250" spans="1:65" x14ac:dyDescent="0.35">
      <c r="A250" s="254">
        <v>0</v>
      </c>
      <c r="B250" s="255">
        <f t="shared" si="6"/>
        <v>425</v>
      </c>
      <c r="C250" s="255">
        <v>400</v>
      </c>
      <c r="D250" s="255">
        <v>450</v>
      </c>
      <c r="E250" s="256">
        <v>0</v>
      </c>
      <c r="F250" s="257">
        <v>0</v>
      </c>
      <c r="G250" s="257">
        <v>0</v>
      </c>
      <c r="H250" s="257">
        <v>0</v>
      </c>
      <c r="I250" s="257">
        <v>0</v>
      </c>
      <c r="J250" s="256">
        <v>0</v>
      </c>
      <c r="K250" s="246">
        <v>0</v>
      </c>
      <c r="L250" s="257">
        <v>0</v>
      </c>
      <c r="M250" s="257">
        <v>0</v>
      </c>
      <c r="N250" s="257">
        <v>0</v>
      </c>
      <c r="O250" s="258">
        <v>0</v>
      </c>
      <c r="P250" s="257">
        <v>0</v>
      </c>
      <c r="Q250" s="257">
        <v>0</v>
      </c>
      <c r="R250" s="257">
        <v>0</v>
      </c>
      <c r="S250" s="257">
        <v>0</v>
      </c>
      <c r="T250" s="258">
        <v>0</v>
      </c>
      <c r="U250" s="257">
        <v>0</v>
      </c>
      <c r="V250" s="257">
        <v>0</v>
      </c>
      <c r="W250" s="257">
        <v>0</v>
      </c>
      <c r="X250" s="257">
        <v>0</v>
      </c>
      <c r="Y250" s="258">
        <v>0</v>
      </c>
      <c r="Z250" s="257">
        <v>0</v>
      </c>
      <c r="AA250" s="257">
        <v>0</v>
      </c>
      <c r="AB250" s="257">
        <v>0</v>
      </c>
      <c r="AC250" s="257">
        <v>0</v>
      </c>
      <c r="AD250" s="258">
        <v>0</v>
      </c>
      <c r="AE250" s="257">
        <v>0</v>
      </c>
      <c r="AF250" s="257">
        <v>0</v>
      </c>
      <c r="AG250" s="257">
        <v>0</v>
      </c>
      <c r="AH250" s="257">
        <v>0</v>
      </c>
      <c r="AI250" s="258">
        <v>0</v>
      </c>
      <c r="AJ250" s="257">
        <v>0</v>
      </c>
      <c r="AK250" s="257">
        <v>0</v>
      </c>
      <c r="AL250" s="257">
        <v>0</v>
      </c>
      <c r="AM250" s="257">
        <v>0</v>
      </c>
      <c r="AN250" s="256">
        <v>0</v>
      </c>
      <c r="AO250" s="256"/>
      <c r="AP250" s="256"/>
      <c r="AQ250" s="256"/>
      <c r="AR250" s="256"/>
      <c r="AS250" s="256"/>
      <c r="AT250" s="256"/>
      <c r="AU250" s="256"/>
      <c r="AV250" s="256"/>
      <c r="AW250" s="256"/>
      <c r="AX250" s="256"/>
      <c r="AY250" s="256"/>
      <c r="AZ250" s="256"/>
      <c r="BA250" s="256"/>
      <c r="BB250" s="256"/>
      <c r="BC250" s="256"/>
      <c r="BD250" s="256"/>
      <c r="BE250" s="256"/>
      <c r="BF250" s="256"/>
      <c r="BG250" s="256"/>
      <c r="BH250" s="256"/>
      <c r="BI250" s="256"/>
      <c r="BJ250" s="256"/>
      <c r="BK250" s="256"/>
      <c r="BL250" s="256"/>
      <c r="BM250" s="256"/>
    </row>
    <row r="251" spans="1:65" x14ac:dyDescent="0.35">
      <c r="A251" s="254">
        <v>0</v>
      </c>
      <c r="B251" s="255">
        <f t="shared" si="6"/>
        <v>475</v>
      </c>
      <c r="C251" s="255">
        <v>450</v>
      </c>
      <c r="D251" s="255">
        <v>500</v>
      </c>
      <c r="E251" s="258">
        <v>1745142324.2899926</v>
      </c>
      <c r="F251" s="257">
        <v>1745142324.2899926</v>
      </c>
      <c r="G251" s="257">
        <v>1745142324.2899926</v>
      </c>
      <c r="H251" s="257">
        <v>1745142324.2899926</v>
      </c>
      <c r="I251" s="257">
        <v>1745142324.2899926</v>
      </c>
      <c r="J251" s="258">
        <v>1745142324.2899926</v>
      </c>
      <c r="K251" s="246">
        <v>1745142324.2899926</v>
      </c>
      <c r="L251" s="257">
        <v>1745142324.2899926</v>
      </c>
      <c r="M251" s="257">
        <v>1745142324.2899926</v>
      </c>
      <c r="N251" s="257">
        <v>1745142324.2899926</v>
      </c>
      <c r="O251" s="258">
        <v>1745142324.2899926</v>
      </c>
      <c r="P251" s="257">
        <v>1745142324.2899926</v>
      </c>
      <c r="Q251" s="257">
        <v>1745142324.2899926</v>
      </c>
      <c r="R251" s="257">
        <v>1745142324.2899926</v>
      </c>
      <c r="S251" s="257">
        <v>1745142324.2899926</v>
      </c>
      <c r="T251" s="258">
        <v>1745142324.2899926</v>
      </c>
      <c r="U251" s="257">
        <v>1745142324.2899926</v>
      </c>
      <c r="V251" s="257">
        <v>1745142324.2899926</v>
      </c>
      <c r="W251" s="257">
        <v>1745142324.2899926</v>
      </c>
      <c r="X251" s="257">
        <v>1745142324.2899926</v>
      </c>
      <c r="Y251" s="256">
        <v>1745142324.2899926</v>
      </c>
      <c r="Z251" s="257">
        <v>1745142324.2899926</v>
      </c>
      <c r="AA251" s="257">
        <v>1745142324.2899926</v>
      </c>
      <c r="AB251" s="257">
        <v>1745142324.2899926</v>
      </c>
      <c r="AC251" s="257">
        <v>1745142324.2899926</v>
      </c>
      <c r="AD251" s="258">
        <v>1745142324.2899926</v>
      </c>
      <c r="AE251" s="257">
        <v>1745142324.2899926</v>
      </c>
      <c r="AF251" s="257">
        <v>1745142324.2899926</v>
      </c>
      <c r="AG251" s="257">
        <v>1745142324.2899926</v>
      </c>
      <c r="AH251" s="257">
        <v>1745142324.2899926</v>
      </c>
      <c r="AI251" s="256">
        <v>1745142324.2899926</v>
      </c>
      <c r="AJ251" s="257">
        <v>1745142324.2899926</v>
      </c>
      <c r="AK251" s="257">
        <v>1745142324.2899926</v>
      </c>
      <c r="AL251" s="257">
        <v>1745142324.2899926</v>
      </c>
      <c r="AM251" s="257">
        <v>1745142324.2899926</v>
      </c>
      <c r="AN251" s="258">
        <v>1745142324.2899926</v>
      </c>
      <c r="AO251" s="258"/>
      <c r="AP251" s="258"/>
      <c r="AQ251" s="258"/>
      <c r="AR251" s="258"/>
      <c r="AS251" s="258"/>
      <c r="AT251" s="258"/>
      <c r="AU251" s="258"/>
      <c r="AV251" s="258"/>
      <c r="AW251" s="258"/>
      <c r="AX251" s="258"/>
      <c r="AY251" s="258"/>
      <c r="AZ251" s="258"/>
      <c r="BA251" s="258"/>
      <c r="BB251" s="258"/>
      <c r="BC251" s="258"/>
      <c r="BD251" s="258"/>
      <c r="BE251" s="258"/>
      <c r="BF251" s="258"/>
      <c r="BG251" s="258"/>
      <c r="BH251" s="258"/>
      <c r="BI251" s="258"/>
      <c r="BJ251" s="258"/>
      <c r="BK251" s="258"/>
      <c r="BL251" s="258"/>
      <c r="BM251" s="258"/>
    </row>
    <row r="252" spans="1:65" x14ac:dyDescent="0.35">
      <c r="A252" s="254">
        <v>0</v>
      </c>
      <c r="B252" s="255">
        <f t="shared" si="6"/>
        <v>525</v>
      </c>
      <c r="C252" s="255">
        <v>500</v>
      </c>
      <c r="D252" s="255">
        <v>550</v>
      </c>
      <c r="E252" s="258">
        <v>0</v>
      </c>
      <c r="F252" s="257">
        <v>0</v>
      </c>
      <c r="G252" s="257">
        <v>0</v>
      </c>
      <c r="H252" s="257">
        <v>0</v>
      </c>
      <c r="I252" s="257">
        <v>0</v>
      </c>
      <c r="J252" s="256">
        <v>0</v>
      </c>
      <c r="K252" s="246">
        <v>0</v>
      </c>
      <c r="L252" s="257">
        <v>0</v>
      </c>
      <c r="M252" s="257">
        <v>0</v>
      </c>
      <c r="N252" s="257">
        <v>0</v>
      </c>
      <c r="O252" s="258">
        <v>0</v>
      </c>
      <c r="P252" s="257">
        <v>0</v>
      </c>
      <c r="Q252" s="257">
        <v>0</v>
      </c>
      <c r="R252" s="257">
        <v>0</v>
      </c>
      <c r="S252" s="257">
        <v>0</v>
      </c>
      <c r="T252" s="258">
        <v>0</v>
      </c>
      <c r="U252" s="257">
        <v>0</v>
      </c>
      <c r="V252" s="257">
        <v>0</v>
      </c>
      <c r="W252" s="257">
        <v>0</v>
      </c>
      <c r="X252" s="257">
        <v>0</v>
      </c>
      <c r="Y252" s="258">
        <v>0</v>
      </c>
      <c r="Z252" s="257">
        <v>0</v>
      </c>
      <c r="AA252" s="257">
        <v>0</v>
      </c>
      <c r="AB252" s="257">
        <v>0</v>
      </c>
      <c r="AC252" s="257">
        <v>0</v>
      </c>
      <c r="AD252" s="256">
        <v>0</v>
      </c>
      <c r="AE252" s="257">
        <v>0</v>
      </c>
      <c r="AF252" s="257">
        <v>0</v>
      </c>
      <c r="AG252" s="257">
        <v>0</v>
      </c>
      <c r="AH252" s="257">
        <v>0</v>
      </c>
      <c r="AI252" s="258">
        <v>0</v>
      </c>
      <c r="AJ252" s="257">
        <v>0</v>
      </c>
      <c r="AK252" s="257">
        <v>0</v>
      </c>
      <c r="AL252" s="257">
        <v>0</v>
      </c>
      <c r="AM252" s="257">
        <v>0</v>
      </c>
      <c r="AN252" s="256">
        <v>0</v>
      </c>
      <c r="AO252" s="256"/>
      <c r="AP252" s="256"/>
      <c r="AQ252" s="256"/>
      <c r="AR252" s="256"/>
      <c r="AS252" s="256"/>
      <c r="AT252" s="256"/>
      <c r="AU252" s="256"/>
      <c r="AV252" s="256"/>
      <c r="AW252" s="256"/>
      <c r="AX252" s="256"/>
      <c r="AY252" s="256"/>
      <c r="AZ252" s="256"/>
      <c r="BA252" s="256"/>
      <c r="BB252" s="256"/>
      <c r="BC252" s="256"/>
      <c r="BD252" s="256"/>
      <c r="BE252" s="256"/>
      <c r="BF252" s="256"/>
      <c r="BG252" s="256"/>
      <c r="BH252" s="256"/>
      <c r="BI252" s="256"/>
      <c r="BJ252" s="256"/>
      <c r="BK252" s="256"/>
      <c r="BL252" s="256"/>
      <c r="BM252" s="256"/>
    </row>
    <row r="253" spans="1:65" x14ac:dyDescent="0.35">
      <c r="A253" s="254">
        <v>0</v>
      </c>
      <c r="B253" s="255">
        <f t="shared" si="6"/>
        <v>575</v>
      </c>
      <c r="C253" s="255">
        <v>550</v>
      </c>
      <c r="D253" s="255">
        <v>600</v>
      </c>
      <c r="E253" s="258">
        <v>28823877558.24472</v>
      </c>
      <c r="F253" s="257">
        <v>28823877558.24472</v>
      </c>
      <c r="G253" s="257">
        <v>28823877558.24472</v>
      </c>
      <c r="H253" s="257">
        <v>28823877558.24472</v>
      </c>
      <c r="I253" s="257">
        <v>28823877558.24472</v>
      </c>
      <c r="J253" s="256">
        <v>28823877558.24472</v>
      </c>
      <c r="K253" s="246">
        <v>28823877558.24472</v>
      </c>
      <c r="L253" s="257">
        <v>28823877558.24472</v>
      </c>
      <c r="M253" s="257">
        <v>28823877558.24472</v>
      </c>
      <c r="N253" s="257">
        <v>28823877558.24472</v>
      </c>
      <c r="O253" s="258">
        <v>28823877558.24472</v>
      </c>
      <c r="P253" s="257">
        <v>28823877558.24472</v>
      </c>
      <c r="Q253" s="257">
        <v>28823877558.24472</v>
      </c>
      <c r="R253" s="257">
        <v>28823877558.24472</v>
      </c>
      <c r="S253" s="257">
        <v>28823877558.24472</v>
      </c>
      <c r="T253" s="258">
        <v>28823877558.24472</v>
      </c>
      <c r="U253" s="257">
        <v>28823877558.24472</v>
      </c>
      <c r="V253" s="257">
        <v>28823877558.24472</v>
      </c>
      <c r="W253" s="257">
        <v>28823877558.24472</v>
      </c>
      <c r="X253" s="257">
        <v>28823877558.24472</v>
      </c>
      <c r="Y253" s="258">
        <v>28823877558.24472</v>
      </c>
      <c r="Z253" s="257">
        <v>28823877558.24472</v>
      </c>
      <c r="AA253" s="257">
        <v>28823877558.24472</v>
      </c>
      <c r="AB253" s="257">
        <v>28823877558.24472</v>
      </c>
      <c r="AC253" s="257">
        <v>28823877558.24472</v>
      </c>
      <c r="AD253" s="258">
        <v>28823877558.24472</v>
      </c>
      <c r="AE253" s="257">
        <v>28823877558.24472</v>
      </c>
      <c r="AF253" s="257">
        <v>28823877558.24472</v>
      </c>
      <c r="AG253" s="257">
        <v>28823877558.24472</v>
      </c>
      <c r="AH253" s="257">
        <v>28823877558.24472</v>
      </c>
      <c r="AI253" s="258">
        <v>28823877558.24472</v>
      </c>
      <c r="AJ253" s="257">
        <v>28823877558.24472</v>
      </c>
      <c r="AK253" s="257">
        <v>28823877558.24472</v>
      </c>
      <c r="AL253" s="257">
        <v>28823877558.24472</v>
      </c>
      <c r="AM253" s="257">
        <v>28823877558.24472</v>
      </c>
      <c r="AN253" s="258">
        <v>28823877558.24472</v>
      </c>
      <c r="AO253" s="258"/>
      <c r="AP253" s="258"/>
      <c r="AQ253" s="258"/>
      <c r="AR253" s="258"/>
      <c r="AS253" s="258"/>
      <c r="AT253" s="258"/>
      <c r="AU253" s="258"/>
      <c r="AV253" s="258"/>
      <c r="AW253" s="258"/>
      <c r="AX253" s="258"/>
      <c r="AY253" s="258"/>
      <c r="AZ253" s="258"/>
      <c r="BA253" s="258"/>
      <c r="BB253" s="258"/>
      <c r="BC253" s="258"/>
      <c r="BD253" s="258"/>
      <c r="BE253" s="258"/>
      <c r="BF253" s="258"/>
      <c r="BG253" s="258"/>
      <c r="BH253" s="258"/>
      <c r="BI253" s="258"/>
      <c r="BJ253" s="258"/>
      <c r="BK253" s="258"/>
      <c r="BL253" s="258"/>
      <c r="BM253" s="258"/>
    </row>
    <row r="254" spans="1:65" x14ac:dyDescent="0.35">
      <c r="A254" s="254">
        <v>0</v>
      </c>
      <c r="B254" s="255">
        <f t="shared" si="6"/>
        <v>625</v>
      </c>
      <c r="C254" s="255">
        <v>600</v>
      </c>
      <c r="D254" s="255">
        <v>650</v>
      </c>
      <c r="E254" s="258">
        <v>41882582065.484161</v>
      </c>
      <c r="F254" s="257">
        <v>41882582065.484161</v>
      </c>
      <c r="G254" s="257">
        <v>41882582065.484161</v>
      </c>
      <c r="H254" s="257">
        <v>41882582065.484161</v>
      </c>
      <c r="I254" s="257">
        <v>41882582065.484161</v>
      </c>
      <c r="J254" s="258">
        <v>41882582065.484161</v>
      </c>
      <c r="K254" s="257">
        <v>41882582065.484161</v>
      </c>
      <c r="L254" s="257">
        <v>41882582065.484161</v>
      </c>
      <c r="M254" s="257">
        <v>41882582065.484161</v>
      </c>
      <c r="N254" s="257">
        <v>41882582065.484161</v>
      </c>
      <c r="O254" s="258">
        <v>41882582065.484161</v>
      </c>
      <c r="P254" s="257">
        <v>41882582065.484161</v>
      </c>
      <c r="Q254" s="257">
        <v>41882582065.484161</v>
      </c>
      <c r="R254" s="257">
        <v>41882582065.484161</v>
      </c>
      <c r="S254" s="257">
        <v>41882582065.484161</v>
      </c>
      <c r="T254" s="258">
        <v>41882582065.484161</v>
      </c>
      <c r="U254" s="257">
        <v>41882582065.484161</v>
      </c>
      <c r="V254" s="257">
        <v>41882582065.484161</v>
      </c>
      <c r="W254" s="257">
        <v>41882582065.484161</v>
      </c>
      <c r="X254" s="257">
        <v>41882582065.484161</v>
      </c>
      <c r="Y254" s="258">
        <v>41882582065.484161</v>
      </c>
      <c r="Z254" s="257">
        <v>41882582065.484161</v>
      </c>
      <c r="AA254" s="257">
        <v>41882582065.484161</v>
      </c>
      <c r="AB254" s="257">
        <v>41882582065.484161</v>
      </c>
      <c r="AC254" s="257">
        <v>41882582065.484161</v>
      </c>
      <c r="AD254" s="258">
        <v>41882582065.484161</v>
      </c>
      <c r="AE254" s="257">
        <v>41882582065.484161</v>
      </c>
      <c r="AF254" s="257">
        <v>41882582065.484161</v>
      </c>
      <c r="AG254" s="257">
        <v>41882582065.484161</v>
      </c>
      <c r="AH254" s="257">
        <v>41882582065.484161</v>
      </c>
      <c r="AI254" s="258">
        <v>41882582065.484161</v>
      </c>
      <c r="AJ254" s="257">
        <v>41882582065.484161</v>
      </c>
      <c r="AK254" s="257">
        <v>41882582065.484161</v>
      </c>
      <c r="AL254" s="257">
        <v>41882582065.484161</v>
      </c>
      <c r="AM254" s="257">
        <v>41882582065.484161</v>
      </c>
      <c r="AN254" s="258">
        <v>41882582065.484161</v>
      </c>
      <c r="AO254" s="258"/>
      <c r="AP254" s="258"/>
      <c r="AQ254" s="258"/>
      <c r="AR254" s="258"/>
      <c r="AS254" s="258"/>
      <c r="AT254" s="258"/>
      <c r="AU254" s="258"/>
      <c r="AV254" s="258"/>
      <c r="AW254" s="258"/>
      <c r="AX254" s="258"/>
      <c r="AY254" s="258"/>
      <c r="AZ254" s="258"/>
      <c r="BA254" s="258"/>
      <c r="BB254" s="258"/>
      <c r="BC254" s="258"/>
      <c r="BD254" s="258"/>
      <c r="BE254" s="258"/>
      <c r="BF254" s="258"/>
      <c r="BG254" s="258"/>
      <c r="BH254" s="258"/>
      <c r="BI254" s="258"/>
      <c r="BJ254" s="258"/>
      <c r="BK254" s="258"/>
      <c r="BL254" s="258"/>
      <c r="BM254" s="258"/>
    </row>
    <row r="255" spans="1:65" x14ac:dyDescent="0.35">
      <c r="A255" s="254">
        <v>0</v>
      </c>
      <c r="B255" s="255">
        <f t="shared" si="6"/>
        <v>675</v>
      </c>
      <c r="C255" s="255">
        <v>650</v>
      </c>
      <c r="D255" s="255">
        <v>700</v>
      </c>
      <c r="E255" s="258">
        <v>0</v>
      </c>
      <c r="F255" s="257">
        <v>0</v>
      </c>
      <c r="G255" s="257">
        <v>0</v>
      </c>
      <c r="H255" s="257">
        <v>0</v>
      </c>
      <c r="I255" s="257">
        <v>0</v>
      </c>
      <c r="J255" s="256">
        <v>0</v>
      </c>
      <c r="K255" s="257">
        <v>0</v>
      </c>
      <c r="L255" s="257">
        <v>0</v>
      </c>
      <c r="M255" s="257">
        <v>0</v>
      </c>
      <c r="N255" s="257">
        <v>0</v>
      </c>
      <c r="O255" s="258">
        <v>0</v>
      </c>
      <c r="P255" s="257">
        <v>0</v>
      </c>
      <c r="Q255" s="257">
        <v>0</v>
      </c>
      <c r="R255" s="257">
        <v>0</v>
      </c>
      <c r="S255" s="257">
        <v>0</v>
      </c>
      <c r="T255" s="258">
        <v>0</v>
      </c>
      <c r="U255" s="257">
        <v>0</v>
      </c>
      <c r="V255" s="257">
        <v>0</v>
      </c>
      <c r="W255" s="257">
        <v>0</v>
      </c>
      <c r="X255" s="257">
        <v>0</v>
      </c>
      <c r="Y255" s="258">
        <v>0</v>
      </c>
      <c r="Z255" s="257">
        <v>0</v>
      </c>
      <c r="AA255" s="257">
        <v>0</v>
      </c>
      <c r="AB255" s="257">
        <v>0</v>
      </c>
      <c r="AC255" s="257">
        <v>0</v>
      </c>
      <c r="AD255" s="258">
        <v>0</v>
      </c>
      <c r="AE255" s="257">
        <v>0</v>
      </c>
      <c r="AF255" s="257">
        <v>0</v>
      </c>
      <c r="AG255" s="257">
        <v>0</v>
      </c>
      <c r="AH255" s="257">
        <v>0</v>
      </c>
      <c r="AI255" s="258">
        <v>0</v>
      </c>
      <c r="AJ255" s="257">
        <v>0</v>
      </c>
      <c r="AK255" s="257">
        <v>0</v>
      </c>
      <c r="AL255" s="257">
        <v>0</v>
      </c>
      <c r="AM255" s="257">
        <v>0</v>
      </c>
      <c r="AN255" s="256">
        <v>0</v>
      </c>
      <c r="AO255" s="256"/>
      <c r="AP255" s="256"/>
      <c r="AQ255" s="256"/>
      <c r="AR255" s="256"/>
      <c r="AS255" s="256"/>
      <c r="AT255" s="256"/>
      <c r="AU255" s="256"/>
      <c r="AV255" s="256"/>
      <c r="AW255" s="256"/>
      <c r="AX255" s="256"/>
      <c r="AY255" s="256"/>
      <c r="AZ255" s="256"/>
      <c r="BA255" s="256"/>
      <c r="BB255" s="256"/>
      <c r="BC255" s="256"/>
      <c r="BD255" s="256"/>
      <c r="BE255" s="256"/>
      <c r="BF255" s="256"/>
      <c r="BG255" s="256"/>
      <c r="BH255" s="256"/>
      <c r="BI255" s="256"/>
      <c r="BJ255" s="256"/>
      <c r="BK255" s="256"/>
      <c r="BL255" s="256"/>
      <c r="BM255" s="256"/>
    </row>
    <row r="256" spans="1:65" x14ac:dyDescent="0.35">
      <c r="A256" s="254">
        <v>0</v>
      </c>
      <c r="B256" s="255">
        <f t="shared" si="6"/>
        <v>725</v>
      </c>
      <c r="C256" s="255">
        <v>700</v>
      </c>
      <c r="D256" s="255">
        <v>750</v>
      </c>
      <c r="E256" s="256">
        <v>0</v>
      </c>
      <c r="F256" s="246">
        <v>0</v>
      </c>
      <c r="G256" s="246">
        <v>0</v>
      </c>
      <c r="H256" s="246">
        <v>0</v>
      </c>
      <c r="I256" s="246">
        <v>0</v>
      </c>
      <c r="J256" s="256">
        <v>0</v>
      </c>
      <c r="K256" s="246">
        <v>0</v>
      </c>
      <c r="L256" s="246">
        <v>0</v>
      </c>
      <c r="M256" s="246">
        <v>0</v>
      </c>
      <c r="N256" s="246">
        <v>0</v>
      </c>
      <c r="O256" s="256">
        <v>0</v>
      </c>
      <c r="P256" s="257">
        <v>0</v>
      </c>
      <c r="Q256" s="257">
        <v>0</v>
      </c>
      <c r="R256" s="257">
        <v>0</v>
      </c>
      <c r="S256" s="257">
        <v>0</v>
      </c>
      <c r="T256" s="258">
        <v>0</v>
      </c>
      <c r="U256" s="257">
        <v>0</v>
      </c>
      <c r="V256" s="257">
        <v>0</v>
      </c>
      <c r="W256" s="257">
        <v>0</v>
      </c>
      <c r="X256" s="257">
        <v>0</v>
      </c>
      <c r="Y256" s="258">
        <v>0</v>
      </c>
      <c r="Z256" s="257">
        <v>0</v>
      </c>
      <c r="AA256" s="257">
        <v>0</v>
      </c>
      <c r="AB256" s="257">
        <v>0</v>
      </c>
      <c r="AC256" s="257">
        <v>0</v>
      </c>
      <c r="AD256" s="258">
        <v>0</v>
      </c>
      <c r="AE256" s="257">
        <v>0</v>
      </c>
      <c r="AF256" s="257">
        <v>0</v>
      </c>
      <c r="AG256" s="257">
        <v>0</v>
      </c>
      <c r="AH256" s="257">
        <v>0</v>
      </c>
      <c r="AI256" s="258">
        <v>0</v>
      </c>
      <c r="AJ256" s="257">
        <v>0</v>
      </c>
      <c r="AK256" s="257">
        <v>0</v>
      </c>
      <c r="AL256" s="257">
        <v>0</v>
      </c>
      <c r="AM256" s="257">
        <v>0</v>
      </c>
      <c r="AN256" s="258">
        <v>0</v>
      </c>
      <c r="AO256" s="258"/>
      <c r="AP256" s="258"/>
      <c r="AQ256" s="258"/>
      <c r="AR256" s="258"/>
      <c r="AS256" s="258"/>
      <c r="AT256" s="258"/>
      <c r="AU256" s="258"/>
      <c r="AV256" s="258"/>
      <c r="AW256" s="258"/>
      <c r="AX256" s="258"/>
      <c r="AY256" s="258"/>
      <c r="AZ256" s="258"/>
      <c r="BA256" s="258"/>
      <c r="BB256" s="258"/>
      <c r="BC256" s="258"/>
      <c r="BD256" s="258"/>
      <c r="BE256" s="258"/>
      <c r="BF256" s="258"/>
      <c r="BG256" s="258"/>
      <c r="BH256" s="258"/>
      <c r="BI256" s="258"/>
      <c r="BJ256" s="258"/>
      <c r="BK256" s="258"/>
      <c r="BL256" s="258"/>
      <c r="BM256" s="258"/>
    </row>
    <row r="257" spans="1:65" x14ac:dyDescent="0.35">
      <c r="A257" s="254">
        <v>0</v>
      </c>
      <c r="B257" s="255">
        <f t="shared" si="6"/>
        <v>775</v>
      </c>
      <c r="C257" s="255">
        <v>750</v>
      </c>
      <c r="D257" s="255">
        <v>800</v>
      </c>
      <c r="E257" s="258">
        <v>0</v>
      </c>
      <c r="F257" s="257">
        <v>0</v>
      </c>
      <c r="G257" s="257">
        <v>0</v>
      </c>
      <c r="H257" s="257">
        <v>0</v>
      </c>
      <c r="I257" s="257">
        <v>0</v>
      </c>
      <c r="J257" s="256">
        <v>0</v>
      </c>
      <c r="K257" s="246">
        <v>0</v>
      </c>
      <c r="L257" s="257">
        <v>0</v>
      </c>
      <c r="M257" s="257">
        <v>0</v>
      </c>
      <c r="N257" s="257">
        <v>0</v>
      </c>
      <c r="O257" s="258">
        <v>0</v>
      </c>
      <c r="P257" s="257">
        <v>0</v>
      </c>
      <c r="Q257" s="257">
        <v>0</v>
      </c>
      <c r="R257" s="257">
        <v>0</v>
      </c>
      <c r="S257" s="257">
        <v>0</v>
      </c>
      <c r="T257" s="256">
        <v>0</v>
      </c>
      <c r="U257" s="257">
        <v>0</v>
      </c>
      <c r="V257" s="257">
        <v>0</v>
      </c>
      <c r="W257" s="257">
        <v>0</v>
      </c>
      <c r="X257" s="257">
        <v>0</v>
      </c>
      <c r="Y257" s="258">
        <v>0</v>
      </c>
      <c r="Z257" s="257">
        <v>0</v>
      </c>
      <c r="AA257" s="257">
        <v>0</v>
      </c>
      <c r="AB257" s="257">
        <v>0</v>
      </c>
      <c r="AC257" s="257">
        <v>0</v>
      </c>
      <c r="AD257" s="258">
        <v>0</v>
      </c>
      <c r="AE257" s="257">
        <v>0</v>
      </c>
      <c r="AF257" s="257">
        <v>0</v>
      </c>
      <c r="AG257" s="257">
        <v>0</v>
      </c>
      <c r="AH257" s="257">
        <v>0</v>
      </c>
      <c r="AI257" s="258">
        <v>0</v>
      </c>
      <c r="AJ257" s="257">
        <v>0</v>
      </c>
      <c r="AK257" s="257">
        <v>0</v>
      </c>
      <c r="AL257" s="257">
        <v>0</v>
      </c>
      <c r="AM257" s="257">
        <v>0</v>
      </c>
      <c r="AN257" s="258">
        <v>0</v>
      </c>
      <c r="AO257" s="258"/>
      <c r="AP257" s="258"/>
      <c r="AQ257" s="258"/>
      <c r="AR257" s="258"/>
      <c r="AS257" s="258"/>
      <c r="AT257" s="258"/>
      <c r="AU257" s="258"/>
      <c r="AV257" s="258"/>
      <c r="AW257" s="258"/>
      <c r="AX257" s="258"/>
      <c r="AY257" s="258"/>
      <c r="AZ257" s="258"/>
      <c r="BA257" s="258"/>
      <c r="BB257" s="258"/>
      <c r="BC257" s="258"/>
      <c r="BD257" s="258"/>
      <c r="BE257" s="258"/>
      <c r="BF257" s="258"/>
      <c r="BG257" s="258"/>
      <c r="BH257" s="258"/>
      <c r="BI257" s="258"/>
      <c r="BJ257" s="258"/>
      <c r="BK257" s="258"/>
      <c r="BL257" s="258"/>
      <c r="BM257" s="258"/>
    </row>
    <row r="258" spans="1:65" x14ac:dyDescent="0.35">
      <c r="A258" s="254">
        <v>0</v>
      </c>
      <c r="B258" s="255">
        <f t="shared" si="6"/>
        <v>825</v>
      </c>
      <c r="C258" s="255">
        <v>800</v>
      </c>
      <c r="D258" s="255">
        <v>850</v>
      </c>
      <c r="E258" s="258">
        <v>0</v>
      </c>
      <c r="F258" s="257">
        <v>0</v>
      </c>
      <c r="G258" s="257">
        <v>0</v>
      </c>
      <c r="H258" s="257">
        <v>0</v>
      </c>
      <c r="I258" s="257">
        <v>0</v>
      </c>
      <c r="J258" s="256">
        <v>0</v>
      </c>
      <c r="K258" s="246">
        <v>0</v>
      </c>
      <c r="L258" s="257">
        <v>0</v>
      </c>
      <c r="M258" s="257">
        <v>0</v>
      </c>
      <c r="N258" s="257">
        <v>0</v>
      </c>
      <c r="O258" s="256">
        <v>0</v>
      </c>
      <c r="P258" s="257">
        <v>0</v>
      </c>
      <c r="Q258" s="257">
        <v>0</v>
      </c>
      <c r="R258" s="257">
        <v>0</v>
      </c>
      <c r="S258" s="257">
        <v>0</v>
      </c>
      <c r="T258" s="258">
        <v>0</v>
      </c>
      <c r="U258" s="257">
        <v>0</v>
      </c>
      <c r="V258" s="257">
        <v>0</v>
      </c>
      <c r="W258" s="257">
        <v>0</v>
      </c>
      <c r="X258" s="257">
        <v>0</v>
      </c>
      <c r="Y258" s="256">
        <v>0</v>
      </c>
      <c r="Z258" s="257">
        <v>0</v>
      </c>
      <c r="AA258" s="257">
        <v>0</v>
      </c>
      <c r="AB258" s="257">
        <v>0</v>
      </c>
      <c r="AC258" s="257">
        <v>0</v>
      </c>
      <c r="AD258" s="258">
        <v>0</v>
      </c>
      <c r="AE258" s="257">
        <v>0</v>
      </c>
      <c r="AF258" s="257">
        <v>0</v>
      </c>
      <c r="AG258" s="257">
        <v>0</v>
      </c>
      <c r="AH258" s="257">
        <v>0</v>
      </c>
      <c r="AI258" s="256">
        <v>0</v>
      </c>
      <c r="AJ258" s="257">
        <v>0</v>
      </c>
      <c r="AK258" s="257">
        <v>0</v>
      </c>
      <c r="AL258" s="257">
        <v>0</v>
      </c>
      <c r="AM258" s="257">
        <v>0</v>
      </c>
      <c r="AN258" s="258">
        <v>0</v>
      </c>
      <c r="AO258" s="258"/>
      <c r="AP258" s="258"/>
      <c r="AQ258" s="258"/>
      <c r="AR258" s="258"/>
      <c r="AS258" s="258"/>
      <c r="AT258" s="258"/>
      <c r="AU258" s="258"/>
      <c r="AV258" s="258"/>
      <c r="AW258" s="258"/>
      <c r="AX258" s="258"/>
      <c r="AY258" s="258"/>
      <c r="AZ258" s="258"/>
      <c r="BA258" s="258"/>
      <c r="BB258" s="258"/>
      <c r="BC258" s="258"/>
      <c r="BD258" s="258"/>
      <c r="BE258" s="258"/>
      <c r="BF258" s="258"/>
      <c r="BG258" s="258"/>
      <c r="BH258" s="258"/>
      <c r="BI258" s="258"/>
      <c r="BJ258" s="258"/>
      <c r="BK258" s="258"/>
      <c r="BL258" s="258"/>
      <c r="BM258" s="258"/>
    </row>
    <row r="259" spans="1:65" x14ac:dyDescent="0.35">
      <c r="A259" s="254">
        <v>0</v>
      </c>
      <c r="B259" s="255">
        <f t="shared" si="6"/>
        <v>875</v>
      </c>
      <c r="C259" s="255">
        <v>850</v>
      </c>
      <c r="D259" s="255">
        <v>900</v>
      </c>
      <c r="E259" s="258">
        <v>0</v>
      </c>
      <c r="F259" s="257">
        <v>0</v>
      </c>
      <c r="G259" s="257">
        <v>0</v>
      </c>
      <c r="H259" s="257">
        <v>0</v>
      </c>
      <c r="I259" s="257">
        <v>0</v>
      </c>
      <c r="J259" s="256">
        <v>0</v>
      </c>
      <c r="K259" s="246">
        <v>0</v>
      </c>
      <c r="L259" s="257">
        <v>0</v>
      </c>
      <c r="M259" s="257">
        <v>0</v>
      </c>
      <c r="N259" s="257">
        <v>0</v>
      </c>
      <c r="O259" s="258">
        <v>0</v>
      </c>
      <c r="P259" s="257">
        <v>0</v>
      </c>
      <c r="Q259" s="257">
        <v>0</v>
      </c>
      <c r="R259" s="257">
        <v>0</v>
      </c>
      <c r="S259" s="257">
        <v>0</v>
      </c>
      <c r="T259" s="256">
        <v>0</v>
      </c>
      <c r="U259" s="257">
        <v>0</v>
      </c>
      <c r="V259" s="257">
        <v>0</v>
      </c>
      <c r="W259" s="257">
        <v>0</v>
      </c>
      <c r="X259" s="257">
        <v>0</v>
      </c>
      <c r="Y259" s="258">
        <v>0</v>
      </c>
      <c r="Z259" s="257">
        <v>0</v>
      </c>
      <c r="AA259" s="257">
        <v>0</v>
      </c>
      <c r="AB259" s="257">
        <v>0</v>
      </c>
      <c r="AC259" s="257">
        <v>0</v>
      </c>
      <c r="AD259" s="256">
        <v>0</v>
      </c>
      <c r="AE259" s="257">
        <v>0</v>
      </c>
      <c r="AF259" s="257">
        <v>0</v>
      </c>
      <c r="AG259" s="257">
        <v>0</v>
      </c>
      <c r="AH259" s="257">
        <v>0</v>
      </c>
      <c r="AI259" s="258">
        <v>0</v>
      </c>
      <c r="AJ259" s="257">
        <v>0</v>
      </c>
      <c r="AK259" s="257">
        <v>0</v>
      </c>
      <c r="AL259" s="257">
        <v>0</v>
      </c>
      <c r="AM259" s="257">
        <v>0</v>
      </c>
      <c r="AN259" s="256">
        <v>0</v>
      </c>
      <c r="AO259" s="256"/>
      <c r="AP259" s="256"/>
      <c r="AQ259" s="256"/>
      <c r="AR259" s="256"/>
      <c r="AS259" s="256"/>
      <c r="AT259" s="256"/>
      <c r="AU259" s="256"/>
      <c r="AV259" s="256"/>
      <c r="AW259" s="256"/>
      <c r="AX259" s="256"/>
      <c r="AY259" s="256"/>
      <c r="AZ259" s="256"/>
      <c r="BA259" s="256"/>
      <c r="BB259" s="256"/>
      <c r="BC259" s="256"/>
      <c r="BD259" s="256"/>
      <c r="BE259" s="256"/>
      <c r="BF259" s="256"/>
      <c r="BG259" s="256"/>
      <c r="BH259" s="256"/>
      <c r="BI259" s="256"/>
      <c r="BJ259" s="256"/>
      <c r="BK259" s="256"/>
      <c r="BL259" s="256"/>
      <c r="BM259" s="256"/>
    </row>
    <row r="260" spans="1:65" x14ac:dyDescent="0.35">
      <c r="A260" s="254">
        <v>0</v>
      </c>
      <c r="B260" s="255">
        <f t="shared" si="6"/>
        <v>925</v>
      </c>
      <c r="C260" s="255">
        <v>900</v>
      </c>
      <c r="D260" s="255">
        <v>950</v>
      </c>
      <c r="E260" s="256">
        <v>0</v>
      </c>
      <c r="F260" s="257">
        <v>0</v>
      </c>
      <c r="G260" s="257">
        <v>0</v>
      </c>
      <c r="H260" s="257">
        <v>0</v>
      </c>
      <c r="I260" s="257">
        <v>0</v>
      </c>
      <c r="J260" s="256">
        <v>0</v>
      </c>
      <c r="K260" s="246">
        <v>0</v>
      </c>
      <c r="L260" s="257">
        <v>0</v>
      </c>
      <c r="M260" s="257">
        <v>0</v>
      </c>
      <c r="N260" s="257">
        <v>0</v>
      </c>
      <c r="O260" s="256">
        <v>0</v>
      </c>
      <c r="P260" s="257">
        <v>0</v>
      </c>
      <c r="Q260" s="257">
        <v>0</v>
      </c>
      <c r="R260" s="257">
        <v>0</v>
      </c>
      <c r="S260" s="257">
        <v>0</v>
      </c>
      <c r="T260" s="258">
        <v>0</v>
      </c>
      <c r="U260" s="257">
        <v>0</v>
      </c>
      <c r="V260" s="257">
        <v>0</v>
      </c>
      <c r="W260" s="257">
        <v>0</v>
      </c>
      <c r="X260" s="257">
        <v>0</v>
      </c>
      <c r="Y260" s="256">
        <v>0</v>
      </c>
      <c r="Z260" s="257">
        <v>0</v>
      </c>
      <c r="AA260" s="257">
        <v>0</v>
      </c>
      <c r="AB260" s="257">
        <v>0</v>
      </c>
      <c r="AC260" s="257">
        <v>0</v>
      </c>
      <c r="AD260" s="258">
        <v>0</v>
      </c>
      <c r="AE260" s="257">
        <v>0</v>
      </c>
      <c r="AF260" s="257">
        <v>0</v>
      </c>
      <c r="AG260" s="257">
        <v>0</v>
      </c>
      <c r="AH260" s="257">
        <v>0</v>
      </c>
      <c r="AI260" s="258">
        <v>0</v>
      </c>
      <c r="AJ260" s="257">
        <v>0</v>
      </c>
      <c r="AK260" s="257">
        <v>0</v>
      </c>
      <c r="AL260" s="257">
        <v>0</v>
      </c>
      <c r="AM260" s="257">
        <v>0</v>
      </c>
      <c r="AN260" s="258">
        <v>0</v>
      </c>
      <c r="AO260" s="258"/>
      <c r="AP260" s="258"/>
      <c r="AQ260" s="258"/>
      <c r="AR260" s="258"/>
      <c r="AS260" s="258"/>
      <c r="AT260" s="258"/>
      <c r="AU260" s="258"/>
      <c r="AV260" s="258"/>
      <c r="AW260" s="258"/>
      <c r="AX260" s="258"/>
      <c r="AY260" s="258"/>
      <c r="AZ260" s="258"/>
      <c r="BA260" s="258"/>
      <c r="BB260" s="258"/>
      <c r="BC260" s="258"/>
      <c r="BD260" s="258"/>
      <c r="BE260" s="258"/>
      <c r="BF260" s="258"/>
      <c r="BG260" s="258"/>
      <c r="BH260" s="258"/>
      <c r="BI260" s="258"/>
      <c r="BJ260" s="258"/>
      <c r="BK260" s="258"/>
      <c r="BL260" s="258"/>
      <c r="BM260" s="258"/>
    </row>
    <row r="261" spans="1:65" x14ac:dyDescent="0.35">
      <c r="A261" s="254">
        <v>0</v>
      </c>
      <c r="B261" s="255">
        <f t="shared" si="6"/>
        <v>975</v>
      </c>
      <c r="C261" s="255">
        <v>950</v>
      </c>
      <c r="D261" s="255">
        <v>1000</v>
      </c>
      <c r="E261" s="256">
        <v>0</v>
      </c>
      <c r="F261" s="246">
        <v>0</v>
      </c>
      <c r="G261" s="246">
        <v>0</v>
      </c>
      <c r="H261" s="246">
        <v>0</v>
      </c>
      <c r="I261" s="246">
        <v>0</v>
      </c>
      <c r="J261" s="256">
        <v>0</v>
      </c>
      <c r="K261" s="246">
        <v>0</v>
      </c>
      <c r="L261" s="257">
        <v>0</v>
      </c>
      <c r="M261" s="257">
        <v>0</v>
      </c>
      <c r="N261" s="257">
        <v>0</v>
      </c>
      <c r="O261" s="258">
        <v>0</v>
      </c>
      <c r="P261" s="257">
        <v>0</v>
      </c>
      <c r="Q261" s="257">
        <v>0</v>
      </c>
      <c r="R261" s="257">
        <v>0</v>
      </c>
      <c r="S261" s="257">
        <v>0</v>
      </c>
      <c r="T261" s="258">
        <v>0</v>
      </c>
      <c r="U261" s="257">
        <v>0</v>
      </c>
      <c r="V261" s="257">
        <v>0</v>
      </c>
      <c r="W261" s="257">
        <v>0</v>
      </c>
      <c r="X261" s="246">
        <v>0</v>
      </c>
      <c r="Y261" s="256">
        <v>0</v>
      </c>
      <c r="Z261" s="257">
        <v>0</v>
      </c>
      <c r="AA261" s="257">
        <v>0</v>
      </c>
      <c r="AB261" s="257">
        <v>0</v>
      </c>
      <c r="AC261" s="257">
        <v>0</v>
      </c>
      <c r="AD261" s="258">
        <v>0</v>
      </c>
      <c r="AE261" s="257">
        <v>0</v>
      </c>
      <c r="AF261" s="257">
        <v>0</v>
      </c>
      <c r="AG261" s="257">
        <v>0</v>
      </c>
      <c r="AH261" s="257">
        <v>0</v>
      </c>
      <c r="AI261" s="258">
        <v>0</v>
      </c>
      <c r="AJ261" s="257">
        <v>0</v>
      </c>
      <c r="AK261" s="257">
        <v>0</v>
      </c>
      <c r="AL261" s="257">
        <v>0</v>
      </c>
      <c r="AM261" s="257">
        <v>0</v>
      </c>
      <c r="AN261" s="258">
        <v>0</v>
      </c>
      <c r="AO261" s="258"/>
      <c r="AP261" s="258"/>
      <c r="AQ261" s="258"/>
      <c r="AR261" s="258"/>
      <c r="AS261" s="258"/>
      <c r="AT261" s="258"/>
      <c r="AU261" s="258"/>
      <c r="AV261" s="258"/>
      <c r="AW261" s="258"/>
      <c r="AX261" s="258"/>
      <c r="AY261" s="258"/>
      <c r="AZ261" s="258"/>
      <c r="BA261" s="258"/>
      <c r="BB261" s="258"/>
      <c r="BC261" s="258"/>
      <c r="BD261" s="258"/>
      <c r="BE261" s="258"/>
      <c r="BF261" s="258"/>
      <c r="BG261" s="258"/>
      <c r="BH261" s="258"/>
      <c r="BI261" s="258"/>
      <c r="BJ261" s="258"/>
      <c r="BK261" s="258"/>
      <c r="BL261" s="258"/>
      <c r="BM261" s="258"/>
    </row>
    <row r="262" spans="1:65" x14ac:dyDescent="0.35">
      <c r="A262" s="254">
        <v>0</v>
      </c>
      <c r="B262" s="255">
        <f t="shared" si="6"/>
        <v>1025</v>
      </c>
      <c r="C262" s="255">
        <v>1000</v>
      </c>
      <c r="D262" s="255">
        <v>1050</v>
      </c>
      <c r="E262" s="258">
        <v>0</v>
      </c>
      <c r="F262" s="257">
        <v>0</v>
      </c>
      <c r="G262" s="257">
        <v>0</v>
      </c>
      <c r="H262" s="257">
        <v>0</v>
      </c>
      <c r="I262" s="257">
        <v>0</v>
      </c>
      <c r="J262" s="256">
        <v>0</v>
      </c>
      <c r="K262" s="246">
        <v>0</v>
      </c>
      <c r="L262" s="246">
        <v>0</v>
      </c>
      <c r="M262" s="246">
        <v>0</v>
      </c>
      <c r="N262" s="246">
        <v>0</v>
      </c>
      <c r="O262" s="256">
        <v>0</v>
      </c>
      <c r="P262" s="257">
        <v>0</v>
      </c>
      <c r="Q262" s="257">
        <v>0</v>
      </c>
      <c r="R262" s="257">
        <v>0</v>
      </c>
      <c r="S262" s="257">
        <v>0</v>
      </c>
      <c r="T262" s="258">
        <v>0</v>
      </c>
      <c r="U262" s="257">
        <v>0</v>
      </c>
      <c r="V262" s="257">
        <v>0</v>
      </c>
      <c r="W262" s="257">
        <v>0</v>
      </c>
      <c r="X262" s="257">
        <v>0</v>
      </c>
      <c r="Y262" s="258">
        <v>0</v>
      </c>
      <c r="Z262" s="257">
        <v>0</v>
      </c>
      <c r="AA262" s="257">
        <v>0</v>
      </c>
      <c r="AB262" s="257">
        <v>0</v>
      </c>
      <c r="AC262" s="257">
        <v>0</v>
      </c>
      <c r="AD262" s="258">
        <v>0</v>
      </c>
      <c r="AE262" s="257">
        <v>0</v>
      </c>
      <c r="AF262" s="257">
        <v>0</v>
      </c>
      <c r="AG262" s="257">
        <v>0</v>
      </c>
      <c r="AH262" s="246">
        <v>0</v>
      </c>
      <c r="AI262" s="256">
        <v>0</v>
      </c>
      <c r="AJ262" s="257">
        <v>0</v>
      </c>
      <c r="AK262" s="257">
        <v>0</v>
      </c>
      <c r="AL262" s="257">
        <v>0</v>
      </c>
      <c r="AM262" s="257">
        <v>0</v>
      </c>
      <c r="AN262" s="258">
        <v>0</v>
      </c>
      <c r="AO262" s="258"/>
      <c r="AP262" s="258"/>
      <c r="AQ262" s="258"/>
      <c r="AR262" s="258"/>
      <c r="AS262" s="258"/>
      <c r="AT262" s="258"/>
      <c r="AU262" s="258"/>
      <c r="AV262" s="258"/>
      <c r="AW262" s="258"/>
      <c r="AX262" s="258"/>
      <c r="AY262" s="258"/>
      <c r="AZ262" s="258"/>
      <c r="BA262" s="258"/>
      <c r="BB262" s="258"/>
      <c r="BC262" s="258"/>
      <c r="BD262" s="258"/>
      <c r="BE262" s="258"/>
      <c r="BF262" s="258"/>
      <c r="BG262" s="258"/>
      <c r="BH262" s="258"/>
      <c r="BI262" s="258"/>
      <c r="BJ262" s="258"/>
      <c r="BK262" s="258"/>
      <c r="BL262" s="258"/>
      <c r="BM262" s="258"/>
    </row>
    <row r="263" spans="1:65" x14ac:dyDescent="0.35">
      <c r="A263" s="254">
        <v>0</v>
      </c>
      <c r="B263" s="255">
        <f t="shared" si="6"/>
        <v>1075</v>
      </c>
      <c r="C263" s="255">
        <v>1050</v>
      </c>
      <c r="D263" s="255">
        <v>1100</v>
      </c>
      <c r="E263" s="258">
        <v>0</v>
      </c>
      <c r="F263" s="257">
        <v>0</v>
      </c>
      <c r="G263" s="257">
        <v>0</v>
      </c>
      <c r="H263" s="257">
        <v>0</v>
      </c>
      <c r="I263" s="257">
        <v>0</v>
      </c>
      <c r="J263" s="256">
        <v>0</v>
      </c>
      <c r="K263" s="246">
        <v>0</v>
      </c>
      <c r="L263" s="257">
        <v>0</v>
      </c>
      <c r="M263" s="246">
        <v>0</v>
      </c>
      <c r="N263" s="246">
        <v>0</v>
      </c>
      <c r="O263" s="256">
        <v>0</v>
      </c>
      <c r="P263" s="246">
        <v>0</v>
      </c>
      <c r="Q263" s="246">
        <v>0</v>
      </c>
      <c r="R263" s="246">
        <v>0</v>
      </c>
      <c r="S263" s="246">
        <v>0</v>
      </c>
      <c r="T263" s="256">
        <v>0</v>
      </c>
      <c r="U263" s="246">
        <v>0</v>
      </c>
      <c r="V263" s="246">
        <v>0</v>
      </c>
      <c r="W263" s="246">
        <v>0</v>
      </c>
      <c r="X263" s="246">
        <v>0</v>
      </c>
      <c r="Y263" s="256">
        <v>0</v>
      </c>
      <c r="Z263" s="246">
        <v>0</v>
      </c>
      <c r="AA263" s="246">
        <v>0</v>
      </c>
      <c r="AB263" s="246">
        <v>0</v>
      </c>
      <c r="AC263" s="246">
        <v>0</v>
      </c>
      <c r="AD263" s="256">
        <v>0</v>
      </c>
      <c r="AE263" s="257">
        <v>0</v>
      </c>
      <c r="AF263" s="257">
        <v>0</v>
      </c>
      <c r="AG263" s="257">
        <v>0</v>
      </c>
      <c r="AH263" s="257">
        <v>0</v>
      </c>
      <c r="AI263" s="258">
        <v>0</v>
      </c>
      <c r="AJ263" s="257">
        <v>0</v>
      </c>
      <c r="AK263" s="257">
        <v>0</v>
      </c>
      <c r="AL263" s="257">
        <v>0</v>
      </c>
      <c r="AM263" s="257">
        <v>0</v>
      </c>
      <c r="AN263" s="256">
        <v>0</v>
      </c>
      <c r="AO263" s="256"/>
      <c r="AP263" s="256"/>
      <c r="AQ263" s="256"/>
      <c r="AR263" s="256"/>
      <c r="AS263" s="256"/>
      <c r="AT263" s="256"/>
      <c r="AU263" s="256"/>
      <c r="AV263" s="256"/>
      <c r="AW263" s="256"/>
      <c r="AX263" s="256"/>
      <c r="AY263" s="256"/>
      <c r="AZ263" s="256"/>
      <c r="BA263" s="256"/>
      <c r="BB263" s="256"/>
      <c r="BC263" s="256"/>
      <c r="BD263" s="256"/>
      <c r="BE263" s="256"/>
      <c r="BF263" s="256"/>
      <c r="BG263" s="256"/>
      <c r="BH263" s="256"/>
      <c r="BI263" s="256"/>
      <c r="BJ263" s="256"/>
      <c r="BK263" s="256"/>
      <c r="BL263" s="256"/>
      <c r="BM263" s="256"/>
    </row>
    <row r="264" spans="1:65" x14ac:dyDescent="0.35">
      <c r="A264" s="254">
        <v>0</v>
      </c>
      <c r="B264" s="255">
        <f t="shared" si="6"/>
        <v>1125</v>
      </c>
      <c r="C264" s="255">
        <v>1100</v>
      </c>
      <c r="D264" s="255">
        <v>1150</v>
      </c>
      <c r="E264" s="258">
        <v>0</v>
      </c>
      <c r="F264" s="257">
        <v>0</v>
      </c>
      <c r="G264" s="257">
        <v>0</v>
      </c>
      <c r="H264" s="246">
        <v>0</v>
      </c>
      <c r="I264" s="246">
        <v>0</v>
      </c>
      <c r="J264" s="256">
        <v>0</v>
      </c>
      <c r="K264" s="246">
        <v>0</v>
      </c>
      <c r="L264" s="257">
        <v>0</v>
      </c>
      <c r="M264" s="257">
        <v>0</v>
      </c>
      <c r="N264" s="257">
        <v>0</v>
      </c>
      <c r="O264" s="258">
        <v>0</v>
      </c>
      <c r="P264" s="257">
        <v>0</v>
      </c>
      <c r="Q264" s="257">
        <v>0</v>
      </c>
      <c r="R264" s="257">
        <v>0</v>
      </c>
      <c r="S264" s="257">
        <v>0</v>
      </c>
      <c r="T264" s="258">
        <v>0</v>
      </c>
      <c r="U264" s="257">
        <v>0</v>
      </c>
      <c r="V264" s="257">
        <v>0</v>
      </c>
      <c r="W264" s="257">
        <v>0</v>
      </c>
      <c r="X264" s="257">
        <v>0</v>
      </c>
      <c r="Y264" s="258">
        <v>0</v>
      </c>
      <c r="Z264" s="257">
        <v>0</v>
      </c>
      <c r="AA264" s="257">
        <v>0</v>
      </c>
      <c r="AB264" s="257">
        <v>0</v>
      </c>
      <c r="AC264" s="257">
        <v>0</v>
      </c>
      <c r="AD264" s="256">
        <v>0</v>
      </c>
      <c r="AE264" s="246">
        <v>0</v>
      </c>
      <c r="AF264" s="246">
        <v>0</v>
      </c>
      <c r="AG264" s="246">
        <v>0</v>
      </c>
      <c r="AH264" s="246">
        <v>0</v>
      </c>
      <c r="AI264" s="256">
        <v>0</v>
      </c>
      <c r="AJ264" s="246">
        <v>0</v>
      </c>
      <c r="AK264" s="246">
        <v>0</v>
      </c>
      <c r="AL264" s="257">
        <v>0</v>
      </c>
      <c r="AM264" s="257">
        <v>0</v>
      </c>
      <c r="AN264" s="258">
        <v>0</v>
      </c>
      <c r="AO264" s="258"/>
      <c r="AP264" s="258"/>
      <c r="AQ264" s="258"/>
      <c r="AR264" s="258"/>
      <c r="AS264" s="258"/>
      <c r="AT264" s="258"/>
      <c r="AU264" s="258"/>
      <c r="AV264" s="258"/>
      <c r="AW264" s="258"/>
      <c r="AX264" s="258"/>
      <c r="AY264" s="258"/>
      <c r="AZ264" s="258"/>
      <c r="BA264" s="258"/>
      <c r="BB264" s="258"/>
      <c r="BC264" s="258"/>
      <c r="BD264" s="258"/>
      <c r="BE264" s="258"/>
      <c r="BF264" s="258"/>
      <c r="BG264" s="258"/>
      <c r="BH264" s="258"/>
      <c r="BI264" s="258"/>
      <c r="BJ264" s="258"/>
      <c r="BK264" s="258"/>
      <c r="BL264" s="258"/>
      <c r="BM264" s="258"/>
    </row>
    <row r="265" spans="1:65" x14ac:dyDescent="0.35">
      <c r="A265" s="254">
        <v>0</v>
      </c>
      <c r="B265" s="255">
        <f t="shared" si="6"/>
        <v>1175</v>
      </c>
      <c r="C265" s="255">
        <v>1150</v>
      </c>
      <c r="D265" s="255">
        <v>1200</v>
      </c>
      <c r="E265" s="256">
        <v>0</v>
      </c>
      <c r="F265" s="257">
        <v>0</v>
      </c>
      <c r="G265" s="257">
        <v>0</v>
      </c>
      <c r="H265" s="257">
        <v>0</v>
      </c>
      <c r="I265" s="257">
        <v>0</v>
      </c>
      <c r="J265" s="256">
        <v>0</v>
      </c>
      <c r="K265" s="246">
        <v>0</v>
      </c>
      <c r="L265" s="257">
        <v>0</v>
      </c>
      <c r="M265" s="257">
        <v>0</v>
      </c>
      <c r="N265" s="257">
        <v>0</v>
      </c>
      <c r="O265" s="258">
        <v>0</v>
      </c>
      <c r="P265" s="257">
        <v>0</v>
      </c>
      <c r="Q265" s="257">
        <v>0</v>
      </c>
      <c r="R265" s="257">
        <v>0</v>
      </c>
      <c r="S265" s="257">
        <v>0</v>
      </c>
      <c r="T265" s="258">
        <v>0</v>
      </c>
      <c r="U265" s="257">
        <v>0</v>
      </c>
      <c r="V265" s="257">
        <v>0</v>
      </c>
      <c r="W265" s="257">
        <v>0</v>
      </c>
      <c r="X265" s="257">
        <v>0</v>
      </c>
      <c r="Y265" s="258">
        <v>0</v>
      </c>
      <c r="Z265" s="257">
        <v>0</v>
      </c>
      <c r="AA265" s="257">
        <v>0</v>
      </c>
      <c r="AB265" s="257">
        <v>0</v>
      </c>
      <c r="AC265" s="257">
        <v>0</v>
      </c>
      <c r="AD265" s="258">
        <v>0</v>
      </c>
      <c r="AE265" s="257">
        <v>0</v>
      </c>
      <c r="AF265" s="257">
        <v>0</v>
      </c>
      <c r="AG265" s="257">
        <v>0</v>
      </c>
      <c r="AH265" s="257">
        <v>0</v>
      </c>
      <c r="AI265" s="256">
        <v>0</v>
      </c>
      <c r="AJ265" s="257">
        <v>0</v>
      </c>
      <c r="AK265" s="257">
        <v>0</v>
      </c>
      <c r="AL265" s="257">
        <v>0</v>
      </c>
      <c r="AM265" s="257">
        <v>0</v>
      </c>
      <c r="AN265" s="258">
        <v>0</v>
      </c>
      <c r="AO265" s="258"/>
      <c r="AP265" s="258"/>
      <c r="AQ265" s="258"/>
      <c r="AR265" s="258"/>
      <c r="AS265" s="258"/>
      <c r="AT265" s="258"/>
      <c r="AU265" s="258"/>
      <c r="AV265" s="258"/>
      <c r="AW265" s="258"/>
      <c r="AX265" s="258"/>
      <c r="AY265" s="258"/>
      <c r="AZ265" s="258"/>
      <c r="BA265" s="258"/>
      <c r="BB265" s="258"/>
      <c r="BC265" s="258"/>
      <c r="BD265" s="258"/>
      <c r="BE265" s="258"/>
      <c r="BF265" s="258"/>
      <c r="BG265" s="258"/>
      <c r="BH265" s="258"/>
      <c r="BI265" s="258"/>
      <c r="BJ265" s="258"/>
      <c r="BK265" s="258"/>
      <c r="BL265" s="258"/>
      <c r="BM265" s="258"/>
    </row>
    <row r="266" spans="1:65" x14ac:dyDescent="0.35">
      <c r="A266" s="254">
        <v>0</v>
      </c>
      <c r="B266" s="255">
        <f t="shared" si="6"/>
        <v>1225</v>
      </c>
      <c r="C266" s="255">
        <v>1200</v>
      </c>
      <c r="D266" s="255">
        <v>1250</v>
      </c>
      <c r="E266" s="256">
        <v>3924638434.3917031</v>
      </c>
      <c r="F266" s="257">
        <v>3924638434.3917031</v>
      </c>
      <c r="G266" s="257">
        <v>3924638434.3917031</v>
      </c>
      <c r="H266" s="257">
        <v>3924638434.3917031</v>
      </c>
      <c r="I266" s="257">
        <v>3924638434.3917031</v>
      </c>
      <c r="J266" s="256">
        <v>3924638434.3917031</v>
      </c>
      <c r="K266" s="246">
        <v>3924638434.3917031</v>
      </c>
      <c r="L266" s="257">
        <v>3924638434.3917031</v>
      </c>
      <c r="M266" s="257">
        <v>3924638434.3917031</v>
      </c>
      <c r="N266" s="257">
        <v>3924638434.3917031</v>
      </c>
      <c r="O266" s="258">
        <v>3924638434.3917031</v>
      </c>
      <c r="P266" s="257">
        <v>3924638434.3917031</v>
      </c>
      <c r="Q266" s="257">
        <v>3924638434.3917031</v>
      </c>
      <c r="R266" s="257">
        <v>3924638434.3917031</v>
      </c>
      <c r="S266" s="257">
        <v>3924638434.3917031</v>
      </c>
      <c r="T266" s="258">
        <v>3924638434.3917031</v>
      </c>
      <c r="U266" s="257">
        <v>3924638434.3917031</v>
      </c>
      <c r="V266" s="257">
        <v>3924638434.3917031</v>
      </c>
      <c r="W266" s="257">
        <v>3924638434.3917031</v>
      </c>
      <c r="X266" s="257">
        <v>3924638434.3917031</v>
      </c>
      <c r="Y266" s="258">
        <v>3924638434.3917031</v>
      </c>
      <c r="Z266" s="257">
        <v>3924638434.3917031</v>
      </c>
      <c r="AA266" s="257">
        <v>3924638434.3917031</v>
      </c>
      <c r="AB266" s="257">
        <v>3924638434.3917031</v>
      </c>
      <c r="AC266" s="257">
        <v>3924638434.3917031</v>
      </c>
      <c r="AD266" s="258">
        <v>3924638434.3917031</v>
      </c>
      <c r="AE266" s="257">
        <v>3924638434.3917031</v>
      </c>
      <c r="AF266" s="257">
        <v>3924638434.3917031</v>
      </c>
      <c r="AG266" s="257">
        <v>3924638434.3917031</v>
      </c>
      <c r="AH266" s="257">
        <v>3924638434.3917031</v>
      </c>
      <c r="AI266" s="258">
        <v>3924638434.3917031</v>
      </c>
      <c r="AJ266" s="257">
        <v>3924638434.3917031</v>
      </c>
      <c r="AK266" s="257">
        <v>3924638434.3917031</v>
      </c>
      <c r="AL266" s="257">
        <v>3924638434.3917031</v>
      </c>
      <c r="AM266" s="257">
        <v>3924638434.3917031</v>
      </c>
      <c r="AN266" s="256">
        <v>3924638434.3917031</v>
      </c>
      <c r="AO266" s="256"/>
      <c r="AP266" s="256"/>
      <c r="AQ266" s="256"/>
      <c r="AR266" s="256"/>
      <c r="AS266" s="256"/>
      <c r="AT266" s="256"/>
      <c r="AU266" s="256"/>
      <c r="AV266" s="256"/>
      <c r="AW266" s="256"/>
      <c r="AX266" s="256"/>
      <c r="AY266" s="256"/>
      <c r="AZ266" s="256"/>
      <c r="BA266" s="256"/>
      <c r="BB266" s="256"/>
      <c r="BC266" s="256"/>
      <c r="BD266" s="256"/>
      <c r="BE266" s="256"/>
      <c r="BF266" s="256"/>
      <c r="BG266" s="256"/>
      <c r="BH266" s="256"/>
      <c r="BI266" s="256"/>
      <c r="BJ266" s="256"/>
      <c r="BK266" s="256"/>
      <c r="BL266" s="256"/>
      <c r="BM266" s="256"/>
    </row>
    <row r="267" spans="1:65" x14ac:dyDescent="0.35">
      <c r="A267" s="254">
        <v>0</v>
      </c>
      <c r="B267" s="255">
        <f t="shared" si="6"/>
        <v>1275</v>
      </c>
      <c r="C267" s="255">
        <v>1250</v>
      </c>
      <c r="D267" s="255">
        <v>1300</v>
      </c>
      <c r="E267" s="256">
        <v>0</v>
      </c>
      <c r="F267" s="246">
        <v>0</v>
      </c>
      <c r="G267" s="246">
        <v>0</v>
      </c>
      <c r="H267" s="246">
        <v>0</v>
      </c>
      <c r="I267" s="246">
        <v>0</v>
      </c>
      <c r="J267" s="256">
        <v>0</v>
      </c>
      <c r="K267" s="246">
        <v>0</v>
      </c>
      <c r="L267" s="246">
        <v>0</v>
      </c>
      <c r="M267" s="246">
        <v>0</v>
      </c>
      <c r="N267" s="246">
        <v>0</v>
      </c>
      <c r="O267" s="256">
        <v>0</v>
      </c>
      <c r="P267" s="246">
        <v>0</v>
      </c>
      <c r="Q267" s="246">
        <v>0</v>
      </c>
      <c r="R267" s="246">
        <v>0</v>
      </c>
      <c r="S267" s="246">
        <v>0</v>
      </c>
      <c r="T267" s="256">
        <v>0</v>
      </c>
      <c r="U267" s="257">
        <v>0</v>
      </c>
      <c r="V267" s="257">
        <v>0</v>
      </c>
      <c r="W267" s="257">
        <v>0</v>
      </c>
      <c r="X267" s="257">
        <v>0</v>
      </c>
      <c r="Y267" s="258">
        <v>0</v>
      </c>
      <c r="Z267" s="257">
        <v>0</v>
      </c>
      <c r="AA267" s="257">
        <v>0</v>
      </c>
      <c r="AB267" s="257">
        <v>0</v>
      </c>
      <c r="AC267" s="257">
        <v>0</v>
      </c>
      <c r="AD267" s="258">
        <v>0</v>
      </c>
      <c r="AE267" s="257">
        <v>0</v>
      </c>
      <c r="AF267" s="257">
        <v>0</v>
      </c>
      <c r="AG267" s="257">
        <v>0</v>
      </c>
      <c r="AH267" s="257">
        <v>0</v>
      </c>
      <c r="AI267" s="258">
        <v>0</v>
      </c>
      <c r="AJ267" s="257">
        <v>0</v>
      </c>
      <c r="AK267" s="257">
        <v>0</v>
      </c>
      <c r="AL267" s="257">
        <v>0</v>
      </c>
      <c r="AM267" s="257">
        <v>0</v>
      </c>
      <c r="AN267" s="258">
        <v>0</v>
      </c>
      <c r="AO267" s="258"/>
      <c r="AP267" s="258"/>
      <c r="AQ267" s="258"/>
      <c r="AR267" s="258"/>
      <c r="AS267" s="258"/>
      <c r="AT267" s="258"/>
      <c r="AU267" s="258"/>
      <c r="AV267" s="258"/>
      <c r="AW267" s="258"/>
      <c r="AX267" s="258"/>
      <c r="AY267" s="258"/>
      <c r="AZ267" s="258"/>
      <c r="BA267" s="258"/>
      <c r="BB267" s="258"/>
      <c r="BC267" s="258"/>
      <c r="BD267" s="258"/>
      <c r="BE267" s="258"/>
      <c r="BF267" s="258"/>
      <c r="BG267" s="258"/>
      <c r="BH267" s="258"/>
      <c r="BI267" s="258"/>
      <c r="BJ267" s="258"/>
      <c r="BK267" s="258"/>
      <c r="BL267" s="258"/>
      <c r="BM267" s="258"/>
    </row>
    <row r="268" spans="1:65" x14ac:dyDescent="0.35">
      <c r="A268" s="254">
        <v>0</v>
      </c>
      <c r="B268" s="255">
        <f t="shared" si="6"/>
        <v>1325</v>
      </c>
      <c r="C268" s="255">
        <v>1300</v>
      </c>
      <c r="D268" s="255">
        <v>1350</v>
      </c>
      <c r="E268" s="258">
        <v>0</v>
      </c>
      <c r="F268" s="257">
        <v>0</v>
      </c>
      <c r="G268" s="257">
        <v>0</v>
      </c>
      <c r="H268" s="257">
        <v>0</v>
      </c>
      <c r="I268" s="257">
        <v>0</v>
      </c>
      <c r="J268" s="256">
        <v>0</v>
      </c>
      <c r="K268" s="246">
        <v>0</v>
      </c>
      <c r="L268" s="257">
        <v>0</v>
      </c>
      <c r="M268" s="257">
        <v>0</v>
      </c>
      <c r="N268" s="257">
        <v>0</v>
      </c>
      <c r="O268" s="258">
        <v>0</v>
      </c>
      <c r="P268" s="257">
        <v>0</v>
      </c>
      <c r="Q268" s="257">
        <v>0</v>
      </c>
      <c r="R268" s="257">
        <v>0</v>
      </c>
      <c r="S268" s="257">
        <v>0</v>
      </c>
      <c r="T268" s="256">
        <v>0</v>
      </c>
      <c r="U268" s="246">
        <v>0</v>
      </c>
      <c r="V268" s="246">
        <v>0</v>
      </c>
      <c r="W268" s="246">
        <v>0</v>
      </c>
      <c r="X268" s="246">
        <v>0</v>
      </c>
      <c r="Y268" s="256">
        <v>0</v>
      </c>
      <c r="Z268" s="246">
        <v>0</v>
      </c>
      <c r="AA268" s="246">
        <v>0</v>
      </c>
      <c r="AB268" s="246">
        <v>0</v>
      </c>
      <c r="AC268" s="246">
        <v>0</v>
      </c>
      <c r="AD268" s="256">
        <v>0</v>
      </c>
      <c r="AE268" s="246">
        <v>0</v>
      </c>
      <c r="AF268" s="246">
        <v>0</v>
      </c>
      <c r="AG268" s="246">
        <v>0</v>
      </c>
      <c r="AH268" s="246">
        <v>0</v>
      </c>
      <c r="AI268" s="256">
        <v>0</v>
      </c>
      <c r="AJ268" s="257">
        <v>0</v>
      </c>
      <c r="AK268" s="257">
        <v>0</v>
      </c>
      <c r="AL268" s="257">
        <v>0</v>
      </c>
      <c r="AM268" s="257">
        <v>0</v>
      </c>
      <c r="AN268" s="258">
        <v>0</v>
      </c>
      <c r="AO268" s="258"/>
      <c r="AP268" s="258"/>
      <c r="AQ268" s="258"/>
      <c r="AR268" s="258"/>
      <c r="AS268" s="258"/>
      <c r="AT268" s="258"/>
      <c r="AU268" s="258"/>
      <c r="AV268" s="258"/>
      <c r="AW268" s="258"/>
      <c r="AX268" s="258"/>
      <c r="AY268" s="258"/>
      <c r="AZ268" s="258"/>
      <c r="BA268" s="258"/>
      <c r="BB268" s="258"/>
      <c r="BC268" s="258"/>
      <c r="BD268" s="258"/>
      <c r="BE268" s="258"/>
      <c r="BF268" s="258"/>
      <c r="BG268" s="258"/>
      <c r="BH268" s="258"/>
      <c r="BI268" s="258"/>
      <c r="BJ268" s="258"/>
      <c r="BK268" s="258"/>
      <c r="BL268" s="258"/>
      <c r="BM268" s="258"/>
    </row>
    <row r="269" spans="1:65" x14ac:dyDescent="0.35">
      <c r="A269" s="254">
        <v>0</v>
      </c>
      <c r="B269" s="255">
        <f t="shared" si="6"/>
        <v>1375</v>
      </c>
      <c r="C269" s="255">
        <v>1350</v>
      </c>
      <c r="D269" s="255">
        <v>1400</v>
      </c>
      <c r="E269" s="256">
        <v>0</v>
      </c>
      <c r="F269" s="246">
        <v>0</v>
      </c>
      <c r="G269" s="246">
        <v>0</v>
      </c>
      <c r="H269" s="246">
        <v>0</v>
      </c>
      <c r="I269" s="246">
        <v>0</v>
      </c>
      <c r="J269" s="256">
        <v>0</v>
      </c>
      <c r="K269" s="246">
        <v>0</v>
      </c>
      <c r="L269" s="246">
        <v>0</v>
      </c>
      <c r="M269" s="246">
        <v>0</v>
      </c>
      <c r="N269" s="246">
        <v>0</v>
      </c>
      <c r="O269" s="256">
        <v>0</v>
      </c>
      <c r="P269" s="246">
        <v>0</v>
      </c>
      <c r="Q269" s="246">
        <v>0</v>
      </c>
      <c r="R269" s="246">
        <v>0</v>
      </c>
      <c r="S269" s="246">
        <v>0</v>
      </c>
      <c r="T269" s="256">
        <v>0</v>
      </c>
      <c r="U269" s="246">
        <v>0</v>
      </c>
      <c r="V269" s="246">
        <v>0</v>
      </c>
      <c r="W269" s="246">
        <v>0</v>
      </c>
      <c r="X269" s="246">
        <v>0</v>
      </c>
      <c r="Y269" s="256">
        <v>0</v>
      </c>
      <c r="Z269" s="246">
        <v>0</v>
      </c>
      <c r="AA269" s="257">
        <v>0</v>
      </c>
      <c r="AB269" s="257">
        <v>0</v>
      </c>
      <c r="AC269" s="257">
        <v>0</v>
      </c>
      <c r="AD269" s="258">
        <v>0</v>
      </c>
      <c r="AE269" s="257">
        <v>0</v>
      </c>
      <c r="AF269" s="257">
        <v>0</v>
      </c>
      <c r="AG269" s="257">
        <v>0</v>
      </c>
      <c r="AH269" s="246">
        <v>0</v>
      </c>
      <c r="AI269" s="256">
        <v>0</v>
      </c>
      <c r="AJ269" s="246">
        <v>0</v>
      </c>
      <c r="AK269" s="246">
        <v>0</v>
      </c>
      <c r="AL269" s="246">
        <v>0</v>
      </c>
      <c r="AM269" s="246">
        <v>0</v>
      </c>
      <c r="AN269" s="256">
        <v>0</v>
      </c>
      <c r="AO269" s="256"/>
      <c r="AP269" s="256"/>
      <c r="AQ269" s="256"/>
      <c r="AR269" s="256"/>
      <c r="AS269" s="256"/>
      <c r="AT269" s="256"/>
      <c r="AU269" s="256"/>
      <c r="AV269" s="256"/>
      <c r="AW269" s="256"/>
      <c r="AX269" s="256"/>
      <c r="AY269" s="256"/>
      <c r="AZ269" s="256"/>
      <c r="BA269" s="256"/>
      <c r="BB269" s="256"/>
      <c r="BC269" s="256"/>
      <c r="BD269" s="256"/>
      <c r="BE269" s="256"/>
      <c r="BF269" s="256"/>
      <c r="BG269" s="256"/>
      <c r="BH269" s="256"/>
      <c r="BI269" s="256"/>
      <c r="BJ269" s="256"/>
      <c r="BK269" s="256"/>
      <c r="BL269" s="256"/>
      <c r="BM269" s="256"/>
    </row>
    <row r="270" spans="1:65" x14ac:dyDescent="0.35">
      <c r="A270" s="254">
        <v>0</v>
      </c>
      <c r="B270" s="255">
        <f t="shared" si="6"/>
        <v>1425</v>
      </c>
      <c r="C270" s="255">
        <v>1400</v>
      </c>
      <c r="D270" s="255">
        <v>1450</v>
      </c>
      <c r="E270" s="256">
        <v>0</v>
      </c>
      <c r="F270" s="246">
        <v>0</v>
      </c>
      <c r="G270" s="246">
        <v>0</v>
      </c>
      <c r="H270" s="246">
        <v>0</v>
      </c>
      <c r="I270" s="246">
        <v>0</v>
      </c>
      <c r="J270" s="256">
        <v>0</v>
      </c>
      <c r="K270" s="246">
        <v>0</v>
      </c>
      <c r="L270" s="246">
        <v>0</v>
      </c>
      <c r="M270" s="246">
        <v>0</v>
      </c>
      <c r="N270" s="246">
        <v>0</v>
      </c>
      <c r="O270" s="256">
        <v>0</v>
      </c>
      <c r="P270" s="246">
        <v>0</v>
      </c>
      <c r="Q270" s="246">
        <v>0</v>
      </c>
      <c r="R270" s="246">
        <v>0</v>
      </c>
      <c r="S270" s="246">
        <v>0</v>
      </c>
      <c r="T270" s="256">
        <v>0</v>
      </c>
      <c r="U270" s="246">
        <v>0</v>
      </c>
      <c r="V270" s="246">
        <v>0</v>
      </c>
      <c r="W270" s="246">
        <v>0</v>
      </c>
      <c r="X270" s="246">
        <v>0</v>
      </c>
      <c r="Y270" s="256">
        <v>0</v>
      </c>
      <c r="Z270" s="257">
        <v>0</v>
      </c>
      <c r="AA270" s="257">
        <v>0</v>
      </c>
      <c r="AB270" s="257">
        <v>0</v>
      </c>
      <c r="AC270" s="257">
        <v>0</v>
      </c>
      <c r="AD270" s="258">
        <v>0</v>
      </c>
      <c r="AE270" s="257">
        <v>0</v>
      </c>
      <c r="AF270" s="257">
        <v>0</v>
      </c>
      <c r="AG270" s="257">
        <v>0</v>
      </c>
      <c r="AH270" s="257">
        <v>0</v>
      </c>
      <c r="AI270" s="256">
        <v>0</v>
      </c>
      <c r="AJ270" s="246">
        <v>0</v>
      </c>
      <c r="AK270" s="246">
        <v>0</v>
      </c>
      <c r="AL270" s="246">
        <v>0</v>
      </c>
      <c r="AM270" s="246">
        <v>0</v>
      </c>
      <c r="AN270" s="256">
        <v>0</v>
      </c>
      <c r="AO270" s="256"/>
      <c r="AP270" s="256"/>
      <c r="AQ270" s="256"/>
      <c r="AR270" s="256"/>
      <c r="AS270" s="256"/>
      <c r="AT270" s="256"/>
      <c r="AU270" s="256"/>
      <c r="AV270" s="256"/>
      <c r="AW270" s="256"/>
      <c r="AX270" s="256"/>
      <c r="AY270" s="256"/>
      <c r="AZ270" s="256"/>
      <c r="BA270" s="256"/>
      <c r="BB270" s="256"/>
      <c r="BC270" s="256"/>
      <c r="BD270" s="256"/>
      <c r="BE270" s="256"/>
      <c r="BF270" s="256"/>
      <c r="BG270" s="256"/>
      <c r="BH270" s="256"/>
      <c r="BI270" s="256"/>
      <c r="BJ270" s="256"/>
      <c r="BK270" s="256"/>
      <c r="BL270" s="256"/>
      <c r="BM270" s="256"/>
    </row>
    <row r="271" spans="1:65" x14ac:dyDescent="0.35">
      <c r="A271" s="254">
        <v>0</v>
      </c>
      <c r="B271" s="255">
        <f t="shared" si="6"/>
        <v>1475</v>
      </c>
      <c r="C271" s="255">
        <v>1450</v>
      </c>
      <c r="D271" s="255">
        <v>1500</v>
      </c>
      <c r="E271" s="258">
        <v>0</v>
      </c>
      <c r="F271" s="257">
        <v>0</v>
      </c>
      <c r="G271" s="257">
        <v>0</v>
      </c>
      <c r="H271" s="257">
        <v>0</v>
      </c>
      <c r="I271" s="257">
        <v>0</v>
      </c>
      <c r="J271" s="256">
        <v>0</v>
      </c>
      <c r="K271" s="246">
        <v>0</v>
      </c>
      <c r="L271" s="246">
        <v>0</v>
      </c>
      <c r="M271" s="246">
        <v>0</v>
      </c>
      <c r="N271" s="246">
        <v>0</v>
      </c>
      <c r="O271" s="256">
        <v>0</v>
      </c>
      <c r="P271" s="246">
        <v>0</v>
      </c>
      <c r="Q271" s="246">
        <v>0</v>
      </c>
      <c r="R271" s="246">
        <v>0</v>
      </c>
      <c r="S271" s="246">
        <v>0</v>
      </c>
      <c r="T271" s="256">
        <v>0</v>
      </c>
      <c r="U271" s="257">
        <v>0</v>
      </c>
      <c r="V271" s="257">
        <v>0</v>
      </c>
      <c r="W271" s="257">
        <v>0</v>
      </c>
      <c r="X271" s="257">
        <v>0</v>
      </c>
      <c r="Y271" s="258">
        <v>0</v>
      </c>
      <c r="Z271" s="257">
        <v>0</v>
      </c>
      <c r="AA271" s="257">
        <v>0</v>
      </c>
      <c r="AB271" s="257">
        <v>0</v>
      </c>
      <c r="AC271" s="257">
        <v>0</v>
      </c>
      <c r="AD271" s="258">
        <v>0</v>
      </c>
      <c r="AE271" s="257">
        <v>0</v>
      </c>
      <c r="AF271" s="257">
        <v>0</v>
      </c>
      <c r="AG271" s="257">
        <v>0</v>
      </c>
      <c r="AH271" s="257">
        <v>0</v>
      </c>
      <c r="AI271" s="258">
        <v>0</v>
      </c>
      <c r="AJ271" s="257">
        <v>0</v>
      </c>
      <c r="AK271" s="257">
        <v>0</v>
      </c>
      <c r="AL271" s="257">
        <v>0</v>
      </c>
      <c r="AM271" s="257">
        <v>0</v>
      </c>
      <c r="AN271" s="258">
        <v>0</v>
      </c>
      <c r="AO271" s="258"/>
      <c r="AP271" s="258"/>
      <c r="AQ271" s="258"/>
      <c r="AR271" s="258"/>
      <c r="AS271" s="258"/>
      <c r="AT271" s="258"/>
      <c r="AU271" s="258"/>
      <c r="AV271" s="258"/>
      <c r="AW271" s="258"/>
      <c r="AX271" s="258"/>
      <c r="AY271" s="258"/>
      <c r="AZ271" s="258"/>
      <c r="BA271" s="258"/>
      <c r="BB271" s="258"/>
      <c r="BC271" s="258"/>
      <c r="BD271" s="258"/>
      <c r="BE271" s="258"/>
      <c r="BF271" s="258"/>
      <c r="BG271" s="258"/>
      <c r="BH271" s="258"/>
      <c r="BI271" s="258"/>
      <c r="BJ271" s="258"/>
      <c r="BK271" s="258"/>
      <c r="BL271" s="258"/>
      <c r="BM271" s="258"/>
    </row>
    <row r="272" spans="1:65" x14ac:dyDescent="0.35">
      <c r="A272" s="254">
        <v>0</v>
      </c>
      <c r="B272" s="255">
        <f t="shared" si="6"/>
        <v>1525</v>
      </c>
      <c r="C272" s="255">
        <v>1500</v>
      </c>
      <c r="D272" s="255">
        <v>1550</v>
      </c>
      <c r="E272" s="258">
        <v>0</v>
      </c>
      <c r="F272" s="246">
        <v>0</v>
      </c>
      <c r="G272" s="246">
        <v>0</v>
      </c>
      <c r="H272" s="246">
        <v>0</v>
      </c>
      <c r="I272" s="246">
        <v>0</v>
      </c>
      <c r="J272" s="256">
        <v>0</v>
      </c>
      <c r="K272" s="246">
        <v>0</v>
      </c>
      <c r="L272" s="246">
        <v>0</v>
      </c>
      <c r="M272" s="246">
        <v>0</v>
      </c>
      <c r="N272" s="246">
        <v>0</v>
      </c>
      <c r="O272" s="256">
        <v>0</v>
      </c>
      <c r="P272" s="246">
        <v>0</v>
      </c>
      <c r="Q272" s="246">
        <v>0</v>
      </c>
      <c r="R272" s="246">
        <v>0</v>
      </c>
      <c r="S272" s="246">
        <v>0</v>
      </c>
      <c r="T272" s="256">
        <v>0</v>
      </c>
      <c r="U272" s="246">
        <v>0</v>
      </c>
      <c r="V272" s="246">
        <v>0</v>
      </c>
      <c r="W272" s="246">
        <v>0</v>
      </c>
      <c r="X272" s="246">
        <v>0</v>
      </c>
      <c r="Y272" s="256">
        <v>0</v>
      </c>
      <c r="Z272" s="246">
        <v>0</v>
      </c>
      <c r="AA272" s="246">
        <v>0</v>
      </c>
      <c r="AB272" s="246">
        <v>0</v>
      </c>
      <c r="AC272" s="246">
        <v>0</v>
      </c>
      <c r="AD272" s="256">
        <v>0</v>
      </c>
      <c r="AE272" s="257">
        <v>0</v>
      </c>
      <c r="AF272" s="257">
        <v>0</v>
      </c>
      <c r="AG272" s="257">
        <v>0</v>
      </c>
      <c r="AH272" s="257">
        <v>0</v>
      </c>
      <c r="AI272" s="258">
        <v>0</v>
      </c>
      <c r="AJ272" s="257">
        <v>0</v>
      </c>
      <c r="AK272" s="257">
        <v>0</v>
      </c>
      <c r="AL272" s="257">
        <v>0</v>
      </c>
      <c r="AM272" s="257">
        <v>0</v>
      </c>
      <c r="AN272" s="256">
        <v>0</v>
      </c>
      <c r="AO272" s="256"/>
      <c r="AP272" s="256"/>
      <c r="AQ272" s="256"/>
      <c r="AR272" s="256"/>
      <c r="AS272" s="256"/>
      <c r="AT272" s="256"/>
      <c r="AU272" s="256"/>
      <c r="AV272" s="256"/>
      <c r="AW272" s="256"/>
      <c r="AX272" s="256"/>
      <c r="AY272" s="256"/>
      <c r="AZ272" s="256"/>
      <c r="BA272" s="256"/>
      <c r="BB272" s="256"/>
      <c r="BC272" s="256"/>
      <c r="BD272" s="256"/>
      <c r="BE272" s="256"/>
      <c r="BF272" s="256"/>
      <c r="BG272" s="256"/>
      <c r="BH272" s="256"/>
      <c r="BI272" s="256"/>
      <c r="BJ272" s="256"/>
      <c r="BK272" s="256"/>
      <c r="BL272" s="256"/>
      <c r="BM272" s="256"/>
    </row>
    <row r="273" spans="1:65" x14ac:dyDescent="0.35">
      <c r="A273" s="254">
        <v>0</v>
      </c>
      <c r="B273" s="255">
        <f t="shared" si="6"/>
        <v>1575</v>
      </c>
      <c r="C273" s="255">
        <v>1550</v>
      </c>
      <c r="D273" s="255">
        <v>1600</v>
      </c>
      <c r="E273" s="256">
        <v>0</v>
      </c>
      <c r="F273" s="246">
        <v>0</v>
      </c>
      <c r="G273" s="246">
        <v>0</v>
      </c>
      <c r="H273" s="246">
        <v>0</v>
      </c>
      <c r="I273" s="246">
        <v>0</v>
      </c>
      <c r="J273" s="256">
        <v>0</v>
      </c>
      <c r="K273" s="246">
        <v>0</v>
      </c>
      <c r="L273" s="246">
        <v>0</v>
      </c>
      <c r="M273" s="246">
        <v>0</v>
      </c>
      <c r="N273" s="246">
        <v>0</v>
      </c>
      <c r="O273" s="256">
        <v>0</v>
      </c>
      <c r="P273" s="246">
        <v>0</v>
      </c>
      <c r="Q273" s="246">
        <v>0</v>
      </c>
      <c r="R273" s="246">
        <v>0</v>
      </c>
      <c r="S273" s="246">
        <v>0</v>
      </c>
      <c r="T273" s="256">
        <v>0</v>
      </c>
      <c r="U273" s="246">
        <v>0</v>
      </c>
      <c r="V273" s="246">
        <v>0</v>
      </c>
      <c r="W273" s="246">
        <v>0</v>
      </c>
      <c r="X273" s="246">
        <v>0</v>
      </c>
      <c r="Y273" s="256">
        <v>0</v>
      </c>
      <c r="Z273" s="246">
        <v>0</v>
      </c>
      <c r="AA273" s="246">
        <v>0</v>
      </c>
      <c r="AB273" s="246">
        <v>0</v>
      </c>
      <c r="AC273" s="246">
        <v>0</v>
      </c>
      <c r="AD273" s="256">
        <v>0</v>
      </c>
      <c r="AE273" s="246">
        <v>0</v>
      </c>
      <c r="AF273" s="246">
        <v>0</v>
      </c>
      <c r="AG273" s="246">
        <v>0</v>
      </c>
      <c r="AH273" s="246">
        <v>0</v>
      </c>
      <c r="AI273" s="256">
        <v>0</v>
      </c>
      <c r="AJ273" s="246">
        <v>0</v>
      </c>
      <c r="AK273" s="257">
        <v>0</v>
      </c>
      <c r="AL273" s="257">
        <v>0</v>
      </c>
      <c r="AM273" s="257">
        <v>0</v>
      </c>
      <c r="AN273" s="258">
        <v>0</v>
      </c>
      <c r="AO273" s="258"/>
      <c r="AP273" s="258"/>
      <c r="AQ273" s="258"/>
      <c r="AR273" s="258"/>
      <c r="AS273" s="258"/>
      <c r="AT273" s="258"/>
      <c r="AU273" s="258"/>
      <c r="AV273" s="258"/>
      <c r="AW273" s="258"/>
      <c r="AX273" s="258"/>
      <c r="AY273" s="258"/>
      <c r="AZ273" s="258"/>
      <c r="BA273" s="258"/>
      <c r="BB273" s="258"/>
      <c r="BC273" s="258"/>
      <c r="BD273" s="258"/>
      <c r="BE273" s="258"/>
      <c r="BF273" s="258"/>
      <c r="BG273" s="258"/>
      <c r="BH273" s="258"/>
      <c r="BI273" s="258"/>
      <c r="BJ273" s="258"/>
      <c r="BK273" s="258"/>
      <c r="BL273" s="258"/>
      <c r="BM273" s="258"/>
    </row>
    <row r="274" spans="1:65" x14ac:dyDescent="0.35">
      <c r="M274" s="244"/>
    </row>
    <row r="275" spans="1:65" x14ac:dyDescent="0.35">
      <c r="M275" s="244"/>
    </row>
    <row r="276" spans="1:65" x14ac:dyDescent="0.35">
      <c r="M276" s="244"/>
    </row>
    <row r="277" spans="1:65" x14ac:dyDescent="0.35">
      <c r="M277" s="244"/>
    </row>
    <row r="278" spans="1:65" x14ac:dyDescent="0.35">
      <c r="M278" s="244"/>
    </row>
    <row r="279" spans="1:65" x14ac:dyDescent="0.35">
      <c r="M279" s="244"/>
    </row>
    <row r="280" spans="1:65" x14ac:dyDescent="0.35">
      <c r="M280" s="244"/>
    </row>
    <row r="281" spans="1:65" x14ac:dyDescent="0.35">
      <c r="M281" s="244"/>
    </row>
    <row r="282" spans="1:65" x14ac:dyDescent="0.35">
      <c r="M282" s="244"/>
    </row>
    <row r="283" spans="1:65" x14ac:dyDescent="0.35">
      <c r="M283" s="244"/>
    </row>
    <row r="284" spans="1:65" x14ac:dyDescent="0.35">
      <c r="M284" s="244"/>
    </row>
    <row r="285" spans="1:65" x14ac:dyDescent="0.35">
      <c r="M285" s="244"/>
    </row>
    <row r="286" spans="1:65" x14ac:dyDescent="0.35">
      <c r="M286" s="244"/>
    </row>
    <row r="287" spans="1:65" x14ac:dyDescent="0.35">
      <c r="M287" s="244"/>
    </row>
    <row r="288" spans="1:65" x14ac:dyDescent="0.35">
      <c r="M288" s="244"/>
    </row>
    <row r="289" spans="13:13" x14ac:dyDescent="0.35">
      <c r="M289" s="244"/>
    </row>
    <row r="290" spans="13:13" x14ac:dyDescent="0.35">
      <c r="M290" s="244"/>
    </row>
    <row r="291" spans="13:13" x14ac:dyDescent="0.35">
      <c r="M291" s="244"/>
    </row>
    <row r="292" spans="13:13" x14ac:dyDescent="0.35">
      <c r="M292" s="244"/>
    </row>
    <row r="293" spans="13:13" x14ac:dyDescent="0.35">
      <c r="M293" s="244"/>
    </row>
    <row r="294" spans="13:13" x14ac:dyDescent="0.35">
      <c r="M294" s="244"/>
    </row>
    <row r="295" spans="13:13" x14ac:dyDescent="0.35">
      <c r="M295" s="244"/>
    </row>
    <row r="296" spans="13:13" x14ac:dyDescent="0.35">
      <c r="M296" s="244"/>
    </row>
    <row r="297" spans="13:13" x14ac:dyDescent="0.35">
      <c r="M297" s="244"/>
    </row>
    <row r="298" spans="13:13" x14ac:dyDescent="0.35">
      <c r="M298" s="244"/>
    </row>
    <row r="299" spans="13:13" x14ac:dyDescent="0.35">
      <c r="M299" s="244"/>
    </row>
    <row r="300" spans="13:13" x14ac:dyDescent="0.35">
      <c r="M300" s="244"/>
    </row>
    <row r="301" spans="13:13" x14ac:dyDescent="0.35">
      <c r="M301" s="244"/>
    </row>
    <row r="302" spans="13:13" x14ac:dyDescent="0.35">
      <c r="M302" s="244"/>
    </row>
    <row r="303" spans="13:13" x14ac:dyDescent="0.35">
      <c r="M303" s="244"/>
    </row>
    <row r="304" spans="13:13" x14ac:dyDescent="0.35">
      <c r="M304" s="244"/>
    </row>
    <row r="305" spans="13:13" x14ac:dyDescent="0.35">
      <c r="M305" s="244"/>
    </row>
    <row r="306" spans="13:13" x14ac:dyDescent="0.35">
      <c r="M306" s="244"/>
    </row>
    <row r="307" spans="13:13" x14ac:dyDescent="0.35">
      <c r="M307" s="244"/>
    </row>
    <row r="308" spans="13:13" x14ac:dyDescent="0.35">
      <c r="M308" s="244"/>
    </row>
    <row r="309" spans="13:13" x14ac:dyDescent="0.35">
      <c r="M309" s="244"/>
    </row>
    <row r="310" spans="13:13" x14ac:dyDescent="0.35">
      <c r="M310" s="244"/>
    </row>
    <row r="311" spans="13:13" x14ac:dyDescent="0.35">
      <c r="M311" s="244"/>
    </row>
    <row r="312" spans="13:13" x14ac:dyDescent="0.35">
      <c r="M312" s="244"/>
    </row>
    <row r="313" spans="13:13" x14ac:dyDescent="0.35">
      <c r="M313" s="244"/>
    </row>
    <row r="314" spans="13:13" x14ac:dyDescent="0.35">
      <c r="M314" s="244"/>
    </row>
    <row r="315" spans="13:13" x14ac:dyDescent="0.35">
      <c r="M315" s="244"/>
    </row>
    <row r="316" spans="13:13" x14ac:dyDescent="0.35">
      <c r="M316" s="244"/>
    </row>
    <row r="317" spans="13:13" x14ac:dyDescent="0.35">
      <c r="M317" s="244"/>
    </row>
    <row r="318" spans="13:13" x14ac:dyDescent="0.35">
      <c r="M318" s="244"/>
    </row>
    <row r="319" spans="13:13" x14ac:dyDescent="0.35">
      <c r="M319" s="244"/>
    </row>
    <row r="320" spans="13:13" x14ac:dyDescent="0.35">
      <c r="M320" s="244"/>
    </row>
    <row r="321" spans="13:13" x14ac:dyDescent="0.35">
      <c r="M321" s="244"/>
    </row>
    <row r="322" spans="13:13" x14ac:dyDescent="0.35">
      <c r="M322" s="244"/>
    </row>
    <row r="323" spans="13:13" x14ac:dyDescent="0.35">
      <c r="M323" s="244"/>
    </row>
    <row r="324" spans="13:13" x14ac:dyDescent="0.35">
      <c r="M324" s="244"/>
    </row>
    <row r="325" spans="13:13" x14ac:dyDescent="0.35">
      <c r="M325" s="244"/>
    </row>
    <row r="326" spans="13:13" x14ac:dyDescent="0.35">
      <c r="M326" s="244"/>
    </row>
    <row r="327" spans="13:13" x14ac:dyDescent="0.35">
      <c r="M327" s="244"/>
    </row>
    <row r="328" spans="13:13" x14ac:dyDescent="0.35">
      <c r="M328" s="244"/>
    </row>
    <row r="329" spans="13:13" x14ac:dyDescent="0.35">
      <c r="M329" s="244"/>
    </row>
    <row r="330" spans="13:13" x14ac:dyDescent="0.35">
      <c r="M330" s="244"/>
    </row>
    <row r="331" spans="13:13" x14ac:dyDescent="0.35">
      <c r="M331" s="244"/>
    </row>
    <row r="332" spans="13:13" x14ac:dyDescent="0.35">
      <c r="M332" s="244"/>
    </row>
    <row r="333" spans="13:13" x14ac:dyDescent="0.35">
      <c r="M333" s="244"/>
    </row>
    <row r="334" spans="13:13" x14ac:dyDescent="0.35">
      <c r="M334" s="244"/>
    </row>
    <row r="335" spans="13:13" x14ac:dyDescent="0.35">
      <c r="M335" s="244"/>
    </row>
    <row r="336" spans="13:13" x14ac:dyDescent="0.35">
      <c r="M336" s="244"/>
    </row>
    <row r="337" spans="13:13" x14ac:dyDescent="0.35">
      <c r="M337" s="244"/>
    </row>
    <row r="338" spans="13:13" x14ac:dyDescent="0.35">
      <c r="M338" s="244"/>
    </row>
    <row r="339" spans="13:13" x14ac:dyDescent="0.35">
      <c r="M339" s="244"/>
    </row>
    <row r="340" spans="13:13" x14ac:dyDescent="0.35">
      <c r="M340" s="244"/>
    </row>
    <row r="341" spans="13:13" x14ac:dyDescent="0.35">
      <c r="M341" s="244"/>
    </row>
    <row r="342" spans="13:13" x14ac:dyDescent="0.35">
      <c r="M342" s="244"/>
    </row>
    <row r="343" spans="13:13" x14ac:dyDescent="0.35">
      <c r="M343" s="244"/>
    </row>
    <row r="344" spans="13:13" x14ac:dyDescent="0.35">
      <c r="M344" s="244"/>
    </row>
    <row r="345" spans="13:13" x14ac:dyDescent="0.35">
      <c r="M345" s="244"/>
    </row>
    <row r="346" spans="13:13" x14ac:dyDescent="0.35">
      <c r="M346" s="244"/>
    </row>
    <row r="347" spans="13:13" x14ac:dyDescent="0.35">
      <c r="M347" s="244"/>
    </row>
    <row r="348" spans="13:13" x14ac:dyDescent="0.35">
      <c r="M348" s="244"/>
    </row>
    <row r="349" spans="13:13" x14ac:dyDescent="0.35">
      <c r="M349" s="244"/>
    </row>
    <row r="350" spans="13:13" x14ac:dyDescent="0.35">
      <c r="M350" s="244"/>
    </row>
    <row r="351" spans="13:13" x14ac:dyDescent="0.35">
      <c r="M351" s="244"/>
    </row>
    <row r="352" spans="13:13" x14ac:dyDescent="0.35">
      <c r="M352" s="244"/>
    </row>
    <row r="353" spans="13:13" x14ac:dyDescent="0.35">
      <c r="M353" s="244"/>
    </row>
    <row r="354" spans="13:13" x14ac:dyDescent="0.35">
      <c r="M354" s="244"/>
    </row>
    <row r="355" spans="13:13" x14ac:dyDescent="0.35">
      <c r="M355" s="244"/>
    </row>
    <row r="356" spans="13:13" x14ac:dyDescent="0.35">
      <c r="M356" s="244"/>
    </row>
    <row r="357" spans="13:13" x14ac:dyDescent="0.35">
      <c r="M357" s="244"/>
    </row>
    <row r="358" spans="13:13" x14ac:dyDescent="0.35">
      <c r="M358" s="244"/>
    </row>
    <row r="359" spans="13:13" x14ac:dyDescent="0.35">
      <c r="M359" s="244"/>
    </row>
    <row r="360" spans="13:13" x14ac:dyDescent="0.35">
      <c r="M360" s="244"/>
    </row>
    <row r="361" spans="13:13" x14ac:dyDescent="0.35">
      <c r="M361" s="244"/>
    </row>
    <row r="362" spans="13:13" x14ac:dyDescent="0.35">
      <c r="M362" s="244"/>
    </row>
    <row r="363" spans="13:13" x14ac:dyDescent="0.35">
      <c r="M363" s="244"/>
    </row>
    <row r="364" spans="13:13" x14ac:dyDescent="0.35">
      <c r="M364" s="244"/>
    </row>
    <row r="365" spans="13:13" x14ac:dyDescent="0.35">
      <c r="M365" s="244"/>
    </row>
    <row r="366" spans="13:13" x14ac:dyDescent="0.35">
      <c r="M366" s="244"/>
    </row>
    <row r="367" spans="13:13" x14ac:dyDescent="0.35">
      <c r="M367" s="244"/>
    </row>
    <row r="368" spans="13:13" x14ac:dyDescent="0.35">
      <c r="M368" s="244"/>
    </row>
    <row r="369" spans="13:13" x14ac:dyDescent="0.35">
      <c r="M369" s="244"/>
    </row>
    <row r="370" spans="13:13" x14ac:dyDescent="0.35">
      <c r="M370" s="244"/>
    </row>
    <row r="371" spans="13:13" x14ac:dyDescent="0.35">
      <c r="M371" s="244"/>
    </row>
    <row r="372" spans="13:13" x14ac:dyDescent="0.35">
      <c r="M372" s="244"/>
    </row>
    <row r="373" spans="13:13" x14ac:dyDescent="0.35">
      <c r="M373" s="244"/>
    </row>
    <row r="374" spans="13:13" x14ac:dyDescent="0.35">
      <c r="M374" s="244"/>
    </row>
    <row r="375" spans="13:13" x14ac:dyDescent="0.35">
      <c r="M375" s="244"/>
    </row>
    <row r="376" spans="13:13" x14ac:dyDescent="0.35">
      <c r="M376" s="244"/>
    </row>
    <row r="377" spans="13:13" x14ac:dyDescent="0.35">
      <c r="M377" s="244"/>
    </row>
    <row r="378" spans="13:13" x14ac:dyDescent="0.35">
      <c r="M378" s="244"/>
    </row>
    <row r="379" spans="13:13" x14ac:dyDescent="0.35">
      <c r="M379" s="244"/>
    </row>
    <row r="380" spans="13:13" x14ac:dyDescent="0.35">
      <c r="M380" s="244"/>
    </row>
    <row r="381" spans="13:13" x14ac:dyDescent="0.35">
      <c r="M381" s="244"/>
    </row>
    <row r="382" spans="13:13" x14ac:dyDescent="0.35">
      <c r="M382" s="244"/>
    </row>
    <row r="383" spans="13:13" x14ac:dyDescent="0.35">
      <c r="M383" s="244"/>
    </row>
    <row r="384" spans="13:13" x14ac:dyDescent="0.35">
      <c r="M384" s="244"/>
    </row>
    <row r="385" spans="13:13" x14ac:dyDescent="0.35">
      <c r="M385" s="244"/>
    </row>
    <row r="386" spans="13:13" x14ac:dyDescent="0.35">
      <c r="M386" s="244"/>
    </row>
    <row r="387" spans="13:13" x14ac:dyDescent="0.35">
      <c r="M387" s="244"/>
    </row>
    <row r="388" spans="13:13" x14ac:dyDescent="0.35">
      <c r="M388" s="244"/>
    </row>
    <row r="389" spans="13:13" x14ac:dyDescent="0.35">
      <c r="M389" s="244"/>
    </row>
    <row r="390" spans="13:13" x14ac:dyDescent="0.35">
      <c r="M390" s="244"/>
    </row>
    <row r="391" spans="13:13" x14ac:dyDescent="0.35">
      <c r="M391" s="244"/>
    </row>
    <row r="392" spans="13:13" x14ac:dyDescent="0.35">
      <c r="M392" s="244"/>
    </row>
    <row r="393" spans="13:13" x14ac:dyDescent="0.35">
      <c r="M393" s="244"/>
    </row>
    <row r="394" spans="13:13" x14ac:dyDescent="0.35">
      <c r="M394" s="244"/>
    </row>
    <row r="395" spans="13:13" x14ac:dyDescent="0.35">
      <c r="M395" s="244"/>
    </row>
    <row r="396" spans="13:13" x14ac:dyDescent="0.35">
      <c r="M396" s="244"/>
    </row>
    <row r="397" spans="13:13" x14ac:dyDescent="0.35">
      <c r="M397" s="244"/>
    </row>
    <row r="398" spans="13:13" x14ac:dyDescent="0.35">
      <c r="M398" s="244"/>
    </row>
    <row r="399" spans="13:13" x14ac:dyDescent="0.35">
      <c r="M399" s="244"/>
    </row>
    <row r="400" spans="13:13" x14ac:dyDescent="0.35">
      <c r="M400" s="244"/>
    </row>
    <row r="401" spans="13:13" x14ac:dyDescent="0.35">
      <c r="M401" s="244"/>
    </row>
    <row r="402" spans="13:13" x14ac:dyDescent="0.35">
      <c r="M402" s="244"/>
    </row>
    <row r="403" spans="13:13" x14ac:dyDescent="0.35">
      <c r="M403" s="244"/>
    </row>
    <row r="404" spans="13:13" x14ac:dyDescent="0.35">
      <c r="M404" s="244"/>
    </row>
    <row r="405" spans="13:13" x14ac:dyDescent="0.35">
      <c r="M405" s="244"/>
    </row>
    <row r="406" spans="13:13" x14ac:dyDescent="0.35">
      <c r="M406" s="244"/>
    </row>
    <row r="407" spans="13:13" x14ac:dyDescent="0.35">
      <c r="M407" s="244"/>
    </row>
    <row r="408" spans="13:13" x14ac:dyDescent="0.35">
      <c r="M408" s="244"/>
    </row>
    <row r="409" spans="13:13" x14ac:dyDescent="0.35">
      <c r="M409" s="244"/>
    </row>
    <row r="410" spans="13:13" x14ac:dyDescent="0.35">
      <c r="M410" s="244"/>
    </row>
    <row r="411" spans="13:13" x14ac:dyDescent="0.35">
      <c r="M411" s="244"/>
    </row>
    <row r="412" spans="13:13" x14ac:dyDescent="0.35">
      <c r="M412" s="244"/>
    </row>
    <row r="413" spans="13:13" x14ac:dyDescent="0.35">
      <c r="M413" s="244"/>
    </row>
    <row r="414" spans="13:13" x14ac:dyDescent="0.35">
      <c r="M414" s="244"/>
    </row>
    <row r="415" spans="13:13" x14ac:dyDescent="0.35">
      <c r="M415" s="244"/>
    </row>
    <row r="416" spans="13:13" x14ac:dyDescent="0.35">
      <c r="M416" s="244"/>
    </row>
    <row r="417" spans="13:13" x14ac:dyDescent="0.35">
      <c r="M417" s="244"/>
    </row>
    <row r="418" spans="13:13" x14ac:dyDescent="0.35">
      <c r="M418" s="244"/>
    </row>
    <row r="419" spans="13:13" x14ac:dyDescent="0.35">
      <c r="M419" s="244"/>
    </row>
    <row r="420" spans="13:13" x14ac:dyDescent="0.35">
      <c r="M420" s="244"/>
    </row>
    <row r="421" spans="13:13" x14ac:dyDescent="0.35">
      <c r="M421" s="244"/>
    </row>
    <row r="422" spans="13:13" x14ac:dyDescent="0.35">
      <c r="M422" s="244"/>
    </row>
    <row r="423" spans="13:13" x14ac:dyDescent="0.35">
      <c r="M423" s="244"/>
    </row>
    <row r="424" spans="13:13" x14ac:dyDescent="0.35">
      <c r="M424" s="244"/>
    </row>
    <row r="425" spans="13:13" x14ac:dyDescent="0.35">
      <c r="M425" s="244"/>
    </row>
    <row r="426" spans="13:13" x14ac:dyDescent="0.35">
      <c r="M426" s="244"/>
    </row>
    <row r="427" spans="13:13" x14ac:dyDescent="0.35">
      <c r="M427" s="244"/>
    </row>
    <row r="428" spans="13:13" x14ac:dyDescent="0.35">
      <c r="M428" s="244"/>
    </row>
    <row r="429" spans="13:13" x14ac:dyDescent="0.35">
      <c r="M429" s="244"/>
    </row>
    <row r="430" spans="13:13" x14ac:dyDescent="0.35">
      <c r="M430" s="244"/>
    </row>
    <row r="431" spans="13:13" x14ac:dyDescent="0.35">
      <c r="M431" s="244"/>
    </row>
    <row r="432" spans="13:13" x14ac:dyDescent="0.35">
      <c r="M432" s="244"/>
    </row>
    <row r="433" spans="13:13" x14ac:dyDescent="0.35">
      <c r="M433" s="244"/>
    </row>
    <row r="434" spans="13:13" x14ac:dyDescent="0.35">
      <c r="M434" s="244"/>
    </row>
    <row r="435" spans="13:13" x14ac:dyDescent="0.35">
      <c r="M435" s="244"/>
    </row>
    <row r="436" spans="13:13" x14ac:dyDescent="0.35">
      <c r="M436" s="244"/>
    </row>
    <row r="437" spans="13:13" x14ac:dyDescent="0.35">
      <c r="M437" s="244"/>
    </row>
    <row r="438" spans="13:13" x14ac:dyDescent="0.35">
      <c r="M438" s="244"/>
    </row>
    <row r="439" spans="13:13" x14ac:dyDescent="0.35">
      <c r="M439" s="244"/>
    </row>
    <row r="440" spans="13:13" x14ac:dyDescent="0.35">
      <c r="M440" s="244"/>
    </row>
    <row r="441" spans="13:13" x14ac:dyDescent="0.35">
      <c r="M441" s="244"/>
    </row>
    <row r="442" spans="13:13" x14ac:dyDescent="0.35">
      <c r="M442" s="244"/>
    </row>
    <row r="443" spans="13:13" x14ac:dyDescent="0.35">
      <c r="M443" s="244"/>
    </row>
    <row r="444" spans="13:13" x14ac:dyDescent="0.35">
      <c r="M444" s="244"/>
    </row>
    <row r="445" spans="13:13" x14ac:dyDescent="0.35">
      <c r="M445" s="244"/>
    </row>
    <row r="446" spans="13:13" x14ac:dyDescent="0.35">
      <c r="M446" s="244"/>
    </row>
    <row r="447" spans="13:13" x14ac:dyDescent="0.35">
      <c r="M447" s="244"/>
    </row>
    <row r="448" spans="13:13" x14ac:dyDescent="0.35">
      <c r="M448" s="244"/>
    </row>
    <row r="449" spans="13:13" x14ac:dyDescent="0.35">
      <c r="M449" s="244"/>
    </row>
    <row r="450" spans="13:13" x14ac:dyDescent="0.35">
      <c r="M450" s="244"/>
    </row>
    <row r="451" spans="13:13" x14ac:dyDescent="0.35">
      <c r="M451" s="244"/>
    </row>
    <row r="452" spans="13:13" x14ac:dyDescent="0.35">
      <c r="M452" s="244"/>
    </row>
    <row r="453" spans="13:13" x14ac:dyDescent="0.35">
      <c r="M453" s="244"/>
    </row>
    <row r="454" spans="13:13" x14ac:dyDescent="0.35">
      <c r="M454" s="244"/>
    </row>
    <row r="455" spans="13:13" x14ac:dyDescent="0.35">
      <c r="M455" s="244"/>
    </row>
    <row r="456" spans="13:13" x14ac:dyDescent="0.35">
      <c r="M456" s="244"/>
    </row>
    <row r="457" spans="13:13" x14ac:dyDescent="0.35">
      <c r="M457" s="244"/>
    </row>
    <row r="458" spans="13:13" x14ac:dyDescent="0.35">
      <c r="M458" s="244"/>
    </row>
    <row r="459" spans="13:13" x14ac:dyDescent="0.35">
      <c r="M459" s="244"/>
    </row>
    <row r="460" spans="13:13" x14ac:dyDescent="0.35">
      <c r="M460" s="244"/>
    </row>
    <row r="461" spans="13:13" x14ac:dyDescent="0.35">
      <c r="M461" s="244"/>
    </row>
    <row r="462" spans="13:13" x14ac:dyDescent="0.35">
      <c r="M462" s="244"/>
    </row>
    <row r="463" spans="13:13" x14ac:dyDescent="0.35">
      <c r="M463" s="244"/>
    </row>
    <row r="464" spans="13:13" x14ac:dyDescent="0.35">
      <c r="M464" s="244"/>
    </row>
    <row r="465" spans="13:13" x14ac:dyDescent="0.35">
      <c r="M465" s="244"/>
    </row>
    <row r="466" spans="13:13" x14ac:dyDescent="0.35">
      <c r="M466" s="244"/>
    </row>
    <row r="467" spans="13:13" x14ac:dyDescent="0.35">
      <c r="M467" s="244"/>
    </row>
    <row r="468" spans="13:13" x14ac:dyDescent="0.35">
      <c r="M468" s="244"/>
    </row>
    <row r="469" spans="13:13" x14ac:dyDescent="0.35">
      <c r="M469" s="244"/>
    </row>
    <row r="470" spans="13:13" x14ac:dyDescent="0.35">
      <c r="M470" s="244"/>
    </row>
    <row r="471" spans="13:13" x14ac:dyDescent="0.35">
      <c r="M471" s="244"/>
    </row>
    <row r="472" spans="13:13" x14ac:dyDescent="0.35">
      <c r="M472" s="244"/>
    </row>
    <row r="473" spans="13:13" x14ac:dyDescent="0.35">
      <c r="M473" s="244"/>
    </row>
    <row r="474" spans="13:13" x14ac:dyDescent="0.35">
      <c r="M474" s="244"/>
    </row>
    <row r="475" spans="13:13" x14ac:dyDescent="0.35">
      <c r="M475" s="244"/>
    </row>
    <row r="476" spans="13:13" x14ac:dyDescent="0.35">
      <c r="M476" s="244"/>
    </row>
    <row r="477" spans="13:13" x14ac:dyDescent="0.35">
      <c r="M477" s="244"/>
    </row>
    <row r="478" spans="13:13" x14ac:dyDescent="0.35">
      <c r="M478" s="244"/>
    </row>
    <row r="479" spans="13:13" x14ac:dyDescent="0.35">
      <c r="M479" s="244"/>
    </row>
    <row r="480" spans="13:13" x14ac:dyDescent="0.35">
      <c r="M480" s="244"/>
    </row>
    <row r="481" spans="13:13" x14ac:dyDescent="0.35">
      <c r="M481" s="244"/>
    </row>
    <row r="482" spans="13:13" x14ac:dyDescent="0.35">
      <c r="M482" s="244"/>
    </row>
    <row r="483" spans="13:13" x14ac:dyDescent="0.35">
      <c r="M483" s="244"/>
    </row>
    <row r="484" spans="13:13" x14ac:dyDescent="0.35">
      <c r="M484" s="244"/>
    </row>
    <row r="485" spans="13:13" x14ac:dyDescent="0.35">
      <c r="M485" s="244"/>
    </row>
    <row r="486" spans="13:13" x14ac:dyDescent="0.35">
      <c r="M486" s="244"/>
    </row>
    <row r="487" spans="13:13" x14ac:dyDescent="0.35">
      <c r="M487" s="244"/>
    </row>
    <row r="488" spans="13:13" x14ac:dyDescent="0.35">
      <c r="M488" s="244"/>
    </row>
    <row r="489" spans="13:13" x14ac:dyDescent="0.35">
      <c r="M489" s="244"/>
    </row>
    <row r="490" spans="13:13" x14ac:dyDescent="0.35">
      <c r="M490" s="244"/>
    </row>
    <row r="491" spans="13:13" x14ac:dyDescent="0.35">
      <c r="M491" s="244"/>
    </row>
    <row r="492" spans="13:13" x14ac:dyDescent="0.35">
      <c r="M492" s="244"/>
    </row>
    <row r="493" spans="13:13" x14ac:dyDescent="0.35">
      <c r="M493" s="244"/>
    </row>
    <row r="494" spans="13:13" x14ac:dyDescent="0.35">
      <c r="M494" s="244"/>
    </row>
    <row r="495" spans="13:13" x14ac:dyDescent="0.35">
      <c r="M495" s="244"/>
    </row>
    <row r="496" spans="13:13" x14ac:dyDescent="0.35">
      <c r="M496" s="244"/>
    </row>
    <row r="497" spans="13:13" x14ac:dyDescent="0.35">
      <c r="M497" s="244"/>
    </row>
    <row r="498" spans="13:13" x14ac:dyDescent="0.35">
      <c r="M498" s="244"/>
    </row>
    <row r="499" spans="13:13" x14ac:dyDescent="0.35">
      <c r="M499" s="244"/>
    </row>
    <row r="500" spans="13:13" x14ac:dyDescent="0.35">
      <c r="M500" s="244"/>
    </row>
    <row r="501" spans="13:13" x14ac:dyDescent="0.35">
      <c r="M501" s="244"/>
    </row>
    <row r="502" spans="13:13" x14ac:dyDescent="0.35">
      <c r="M502" s="244"/>
    </row>
    <row r="503" spans="13:13" x14ac:dyDescent="0.35">
      <c r="M503" s="244"/>
    </row>
    <row r="504" spans="13:13" x14ac:dyDescent="0.35">
      <c r="M504" s="244"/>
    </row>
    <row r="505" spans="13:13" x14ac:dyDescent="0.35">
      <c r="M505" s="244"/>
    </row>
    <row r="506" spans="13:13" x14ac:dyDescent="0.35">
      <c r="M506" s="244"/>
    </row>
    <row r="507" spans="13:13" x14ac:dyDescent="0.35">
      <c r="M507" s="244"/>
    </row>
    <row r="508" spans="13:13" x14ac:dyDescent="0.35">
      <c r="M508" s="244"/>
    </row>
    <row r="509" spans="13:13" x14ac:dyDescent="0.35">
      <c r="M509" s="244"/>
    </row>
    <row r="510" spans="13:13" x14ac:dyDescent="0.35">
      <c r="M510" s="244"/>
    </row>
    <row r="511" spans="13:13" x14ac:dyDescent="0.35">
      <c r="M511" s="244"/>
    </row>
    <row r="512" spans="13:13" x14ac:dyDescent="0.35">
      <c r="M512" s="244"/>
    </row>
    <row r="513" spans="13:13" x14ac:dyDescent="0.35">
      <c r="M513" s="244"/>
    </row>
    <row r="514" spans="13:13" x14ac:dyDescent="0.35">
      <c r="M514" s="244"/>
    </row>
    <row r="515" spans="13:13" x14ac:dyDescent="0.35">
      <c r="M515" s="244"/>
    </row>
    <row r="516" spans="13:13" x14ac:dyDescent="0.35">
      <c r="M516" s="244"/>
    </row>
    <row r="517" spans="13:13" x14ac:dyDescent="0.35">
      <c r="M517" s="244"/>
    </row>
    <row r="518" spans="13:13" x14ac:dyDescent="0.35">
      <c r="M518" s="244"/>
    </row>
    <row r="519" spans="13:13" x14ac:dyDescent="0.35">
      <c r="M519" s="244"/>
    </row>
    <row r="520" spans="13:13" x14ac:dyDescent="0.35">
      <c r="M520" s="244"/>
    </row>
    <row r="521" spans="13:13" x14ac:dyDescent="0.35">
      <c r="M521" s="244"/>
    </row>
    <row r="522" spans="13:13" x14ac:dyDescent="0.35">
      <c r="M522" s="244"/>
    </row>
    <row r="523" spans="13:13" x14ac:dyDescent="0.35">
      <c r="M523" s="244"/>
    </row>
    <row r="524" spans="13:13" x14ac:dyDescent="0.35">
      <c r="M524" s="244"/>
    </row>
    <row r="525" spans="13:13" x14ac:dyDescent="0.35">
      <c r="M525" s="244"/>
    </row>
    <row r="526" spans="13:13" x14ac:dyDescent="0.35">
      <c r="M526" s="244"/>
    </row>
    <row r="527" spans="13:13" x14ac:dyDescent="0.35">
      <c r="M527" s="244"/>
    </row>
    <row r="528" spans="13:13" x14ac:dyDescent="0.35">
      <c r="M528" s="244"/>
    </row>
    <row r="529" spans="13:13" x14ac:dyDescent="0.35">
      <c r="M529" s="244"/>
    </row>
    <row r="530" spans="13:13" x14ac:dyDescent="0.35">
      <c r="M530" s="244"/>
    </row>
    <row r="531" spans="13:13" x14ac:dyDescent="0.35">
      <c r="M531" s="244"/>
    </row>
    <row r="532" spans="13:13" x14ac:dyDescent="0.35">
      <c r="M532" s="244"/>
    </row>
    <row r="533" spans="13:13" x14ac:dyDescent="0.35">
      <c r="M533" s="244"/>
    </row>
    <row r="534" spans="13:13" x14ac:dyDescent="0.35">
      <c r="M534" s="244"/>
    </row>
    <row r="535" spans="13:13" x14ac:dyDescent="0.35">
      <c r="M535" s="244"/>
    </row>
    <row r="536" spans="13:13" x14ac:dyDescent="0.35">
      <c r="M536" s="244"/>
    </row>
    <row r="537" spans="13:13" x14ac:dyDescent="0.35">
      <c r="M537" s="244"/>
    </row>
    <row r="538" spans="13:13" x14ac:dyDescent="0.35">
      <c r="M538" s="244"/>
    </row>
    <row r="539" spans="13:13" x14ac:dyDescent="0.35">
      <c r="M539" s="244"/>
    </row>
    <row r="540" spans="13:13" x14ac:dyDescent="0.35">
      <c r="M540" s="244"/>
    </row>
    <row r="541" spans="13:13" x14ac:dyDescent="0.35">
      <c r="M541" s="244"/>
    </row>
    <row r="542" spans="13:13" x14ac:dyDescent="0.35">
      <c r="M542" s="244"/>
    </row>
    <row r="543" spans="13:13" x14ac:dyDescent="0.35">
      <c r="M543" s="244"/>
    </row>
    <row r="544" spans="13:13" x14ac:dyDescent="0.35">
      <c r="M544" s="244"/>
    </row>
    <row r="545" spans="13:13" x14ac:dyDescent="0.35">
      <c r="M545" s="244"/>
    </row>
    <row r="546" spans="13:13" x14ac:dyDescent="0.35">
      <c r="M546" s="244"/>
    </row>
    <row r="547" spans="13:13" x14ac:dyDescent="0.35">
      <c r="M547" s="244"/>
    </row>
    <row r="548" spans="13:13" x14ac:dyDescent="0.35">
      <c r="M548" s="244"/>
    </row>
    <row r="549" spans="13:13" x14ac:dyDescent="0.35">
      <c r="M549" s="244"/>
    </row>
    <row r="550" spans="13:13" x14ac:dyDescent="0.35">
      <c r="M550" s="244"/>
    </row>
    <row r="551" spans="13:13" x14ac:dyDescent="0.35">
      <c r="M551" s="244"/>
    </row>
    <row r="552" spans="13:13" x14ac:dyDescent="0.35">
      <c r="M552" s="244"/>
    </row>
    <row r="553" spans="13:13" x14ac:dyDescent="0.35">
      <c r="M553" s="244"/>
    </row>
    <row r="554" spans="13:13" x14ac:dyDescent="0.35">
      <c r="M554" s="244"/>
    </row>
    <row r="555" spans="13:13" x14ac:dyDescent="0.35">
      <c r="M555" s="244"/>
    </row>
    <row r="556" spans="13:13" x14ac:dyDescent="0.35">
      <c r="M556" s="244"/>
    </row>
    <row r="557" spans="13:13" x14ac:dyDescent="0.35">
      <c r="M557" s="244"/>
    </row>
    <row r="558" spans="13:13" x14ac:dyDescent="0.35">
      <c r="M558" s="244"/>
    </row>
    <row r="559" spans="13:13" x14ac:dyDescent="0.35">
      <c r="M559" s="244"/>
    </row>
    <row r="560" spans="13:13" x14ac:dyDescent="0.35">
      <c r="M560" s="244"/>
    </row>
    <row r="561" spans="13:13" x14ac:dyDescent="0.35">
      <c r="M561" s="244"/>
    </row>
    <row r="562" spans="13:13" x14ac:dyDescent="0.35">
      <c r="M562" s="244"/>
    </row>
    <row r="563" spans="13:13" x14ac:dyDescent="0.35">
      <c r="M563" s="244"/>
    </row>
    <row r="564" spans="13:13" x14ac:dyDescent="0.35">
      <c r="M564" s="244"/>
    </row>
    <row r="565" spans="13:13" x14ac:dyDescent="0.35">
      <c r="M565" s="244"/>
    </row>
    <row r="566" spans="13:13" x14ac:dyDescent="0.35">
      <c r="M566" s="244"/>
    </row>
    <row r="567" spans="13:13" x14ac:dyDescent="0.35">
      <c r="M567" s="244"/>
    </row>
    <row r="568" spans="13:13" x14ac:dyDescent="0.35">
      <c r="M568" s="244"/>
    </row>
    <row r="569" spans="13:13" x14ac:dyDescent="0.35">
      <c r="M569" s="244"/>
    </row>
    <row r="570" spans="13:13" x14ac:dyDescent="0.35">
      <c r="M570" s="244"/>
    </row>
    <row r="571" spans="13:13" x14ac:dyDescent="0.35">
      <c r="M571" s="244"/>
    </row>
    <row r="572" spans="13:13" x14ac:dyDescent="0.35">
      <c r="M572" s="244"/>
    </row>
    <row r="573" spans="13:13" x14ac:dyDescent="0.35">
      <c r="M573" s="244"/>
    </row>
    <row r="574" spans="13:13" x14ac:dyDescent="0.35">
      <c r="M574" s="244"/>
    </row>
    <row r="575" spans="13:13" x14ac:dyDescent="0.35">
      <c r="M575" s="244"/>
    </row>
    <row r="576" spans="13:13" x14ac:dyDescent="0.35">
      <c r="M576" s="244"/>
    </row>
    <row r="577" spans="13:13" x14ac:dyDescent="0.35">
      <c r="M577" s="244"/>
    </row>
    <row r="578" spans="13:13" x14ac:dyDescent="0.35">
      <c r="M578" s="244"/>
    </row>
    <row r="579" spans="13:13" x14ac:dyDescent="0.35">
      <c r="M579" s="244"/>
    </row>
    <row r="580" spans="13:13" x14ac:dyDescent="0.35">
      <c r="M580" s="244"/>
    </row>
    <row r="581" spans="13:13" x14ac:dyDescent="0.35">
      <c r="M581" s="244"/>
    </row>
    <row r="582" spans="13:13" x14ac:dyDescent="0.35">
      <c r="M582" s="244"/>
    </row>
    <row r="583" spans="13:13" x14ac:dyDescent="0.35">
      <c r="M583" s="244"/>
    </row>
    <row r="584" spans="13:13" x14ac:dyDescent="0.35">
      <c r="M584" s="244"/>
    </row>
    <row r="585" spans="13:13" x14ac:dyDescent="0.35">
      <c r="M585" s="244"/>
    </row>
    <row r="586" spans="13:13" x14ac:dyDescent="0.35">
      <c r="M586" s="244"/>
    </row>
    <row r="587" spans="13:13" x14ac:dyDescent="0.35">
      <c r="M587" s="244"/>
    </row>
    <row r="588" spans="13:13" x14ac:dyDescent="0.35">
      <c r="M588" s="244"/>
    </row>
    <row r="589" spans="13:13" x14ac:dyDescent="0.35">
      <c r="M589" s="244"/>
    </row>
    <row r="590" spans="13:13" x14ac:dyDescent="0.35">
      <c r="M590" s="244"/>
    </row>
    <row r="591" spans="13:13" x14ac:dyDescent="0.35">
      <c r="M591" s="244"/>
    </row>
    <row r="592" spans="13:13" x14ac:dyDescent="0.35">
      <c r="M592" s="244"/>
    </row>
    <row r="593" spans="13:13" x14ac:dyDescent="0.35">
      <c r="M593" s="244"/>
    </row>
    <row r="594" spans="13:13" x14ac:dyDescent="0.35">
      <c r="M594" s="244"/>
    </row>
    <row r="595" spans="13:13" x14ac:dyDescent="0.35">
      <c r="M595" s="244"/>
    </row>
    <row r="596" spans="13:13" x14ac:dyDescent="0.35">
      <c r="M596" s="244"/>
    </row>
    <row r="597" spans="13:13" x14ac:dyDescent="0.35">
      <c r="M597" s="244"/>
    </row>
    <row r="598" spans="13:13" x14ac:dyDescent="0.35">
      <c r="M598" s="244"/>
    </row>
    <row r="599" spans="13:13" x14ac:dyDescent="0.35">
      <c r="M599" s="244"/>
    </row>
    <row r="600" spans="13:13" x14ac:dyDescent="0.35">
      <c r="M600" s="244"/>
    </row>
    <row r="601" spans="13:13" x14ac:dyDescent="0.35">
      <c r="M601" s="244"/>
    </row>
    <row r="602" spans="13:13" x14ac:dyDescent="0.35">
      <c r="M602" s="244"/>
    </row>
    <row r="603" spans="13:13" x14ac:dyDescent="0.35">
      <c r="M603" s="244"/>
    </row>
    <row r="604" spans="13:13" x14ac:dyDescent="0.35">
      <c r="M604" s="244"/>
    </row>
    <row r="605" spans="13:13" x14ac:dyDescent="0.35">
      <c r="M605" s="244"/>
    </row>
    <row r="606" spans="13:13" x14ac:dyDescent="0.35">
      <c r="M606" s="244"/>
    </row>
    <row r="607" spans="13:13" x14ac:dyDescent="0.35">
      <c r="M607" s="244"/>
    </row>
    <row r="608" spans="13:13" x14ac:dyDescent="0.35">
      <c r="M608" s="244"/>
    </row>
    <row r="609" spans="13:13" x14ac:dyDescent="0.35">
      <c r="M609" s="244"/>
    </row>
    <row r="610" spans="13:13" x14ac:dyDescent="0.35">
      <c r="M610" s="244"/>
    </row>
    <row r="611" spans="13:13" x14ac:dyDescent="0.35">
      <c r="M611" s="244"/>
    </row>
    <row r="612" spans="13:13" x14ac:dyDescent="0.35">
      <c r="M612" s="244"/>
    </row>
    <row r="613" spans="13:13" x14ac:dyDescent="0.35">
      <c r="M613" s="244"/>
    </row>
    <row r="614" spans="13:13" x14ac:dyDescent="0.35">
      <c r="M614" s="244"/>
    </row>
    <row r="615" spans="13:13" x14ac:dyDescent="0.35">
      <c r="M615" s="244"/>
    </row>
    <row r="616" spans="13:13" x14ac:dyDescent="0.35">
      <c r="M616" s="244"/>
    </row>
    <row r="617" spans="13:13" x14ac:dyDescent="0.35">
      <c r="M617" s="244"/>
    </row>
    <row r="618" spans="13:13" x14ac:dyDescent="0.35">
      <c r="M618" s="244"/>
    </row>
    <row r="619" spans="13:13" x14ac:dyDescent="0.35">
      <c r="M619" s="244"/>
    </row>
    <row r="620" spans="13:13" x14ac:dyDescent="0.35">
      <c r="M620" s="244"/>
    </row>
    <row r="621" spans="13:13" x14ac:dyDescent="0.35">
      <c r="M621" s="244"/>
    </row>
    <row r="622" spans="13:13" x14ac:dyDescent="0.35">
      <c r="M622" s="244"/>
    </row>
    <row r="623" spans="13:13" x14ac:dyDescent="0.35">
      <c r="M623" s="244"/>
    </row>
    <row r="624" spans="13:13" x14ac:dyDescent="0.35">
      <c r="M624" s="244"/>
    </row>
    <row r="625" spans="13:13" x14ac:dyDescent="0.35">
      <c r="M625" s="244"/>
    </row>
    <row r="626" spans="13:13" x14ac:dyDescent="0.35">
      <c r="M626" s="244"/>
    </row>
    <row r="627" spans="13:13" x14ac:dyDescent="0.35">
      <c r="M627" s="244"/>
    </row>
    <row r="628" spans="13:13" x14ac:dyDescent="0.35">
      <c r="M628" s="244"/>
    </row>
    <row r="629" spans="13:13" x14ac:dyDescent="0.35">
      <c r="M629" s="244"/>
    </row>
    <row r="630" spans="13:13" x14ac:dyDescent="0.35">
      <c r="M630" s="244"/>
    </row>
    <row r="631" spans="13:13" x14ac:dyDescent="0.35">
      <c r="M631" s="244"/>
    </row>
    <row r="632" spans="13:13" x14ac:dyDescent="0.35">
      <c r="M632" s="244"/>
    </row>
    <row r="633" spans="13:13" x14ac:dyDescent="0.35">
      <c r="M633" s="244"/>
    </row>
    <row r="634" spans="13:13" x14ac:dyDescent="0.35">
      <c r="M634" s="244"/>
    </row>
    <row r="635" spans="13:13" x14ac:dyDescent="0.35">
      <c r="M635" s="244"/>
    </row>
    <row r="636" spans="13:13" x14ac:dyDescent="0.35">
      <c r="M636" s="244"/>
    </row>
    <row r="637" spans="13:13" x14ac:dyDescent="0.35">
      <c r="M637" s="244"/>
    </row>
    <row r="638" spans="13:13" x14ac:dyDescent="0.35">
      <c r="M638" s="244"/>
    </row>
    <row r="639" spans="13:13" x14ac:dyDescent="0.35">
      <c r="M639" s="244"/>
    </row>
    <row r="640" spans="13:13" x14ac:dyDescent="0.35">
      <c r="M640" s="244"/>
    </row>
    <row r="641" spans="13:13" x14ac:dyDescent="0.35">
      <c r="M641" s="244"/>
    </row>
    <row r="642" spans="13:13" x14ac:dyDescent="0.35">
      <c r="M642" s="244"/>
    </row>
    <row r="643" spans="13:13" x14ac:dyDescent="0.35">
      <c r="M643" s="244"/>
    </row>
    <row r="644" spans="13:13" x14ac:dyDescent="0.35">
      <c r="M644" s="244"/>
    </row>
    <row r="645" spans="13:13" x14ac:dyDescent="0.35">
      <c r="M645" s="244"/>
    </row>
    <row r="646" spans="13:13" x14ac:dyDescent="0.35">
      <c r="M646" s="244"/>
    </row>
    <row r="647" spans="13:13" x14ac:dyDescent="0.35">
      <c r="M647" s="244"/>
    </row>
    <row r="648" spans="13:13" x14ac:dyDescent="0.35">
      <c r="M648" s="244"/>
    </row>
    <row r="649" spans="13:13" x14ac:dyDescent="0.35">
      <c r="M649" s="244"/>
    </row>
    <row r="650" spans="13:13" x14ac:dyDescent="0.35">
      <c r="M650" s="244"/>
    </row>
    <row r="651" spans="13:13" x14ac:dyDescent="0.35">
      <c r="M651" s="244"/>
    </row>
    <row r="652" spans="13:13" x14ac:dyDescent="0.35">
      <c r="M652" s="244"/>
    </row>
    <row r="653" spans="13:13" x14ac:dyDescent="0.35">
      <c r="M653" s="244"/>
    </row>
    <row r="654" spans="13:13" x14ac:dyDescent="0.35">
      <c r="M654" s="244"/>
    </row>
    <row r="655" spans="13:13" x14ac:dyDescent="0.35">
      <c r="M655" s="244"/>
    </row>
    <row r="656" spans="13:13" x14ac:dyDescent="0.35">
      <c r="M656" s="244"/>
    </row>
    <row r="657" spans="13:13" x14ac:dyDescent="0.35">
      <c r="M657" s="244"/>
    </row>
    <row r="658" spans="13:13" x14ac:dyDescent="0.35">
      <c r="M658" s="244"/>
    </row>
    <row r="659" spans="13:13" x14ac:dyDescent="0.35">
      <c r="M659" s="244"/>
    </row>
    <row r="660" spans="13:13" x14ac:dyDescent="0.35">
      <c r="M660" s="244"/>
    </row>
    <row r="661" spans="13:13" x14ac:dyDescent="0.35">
      <c r="M661" s="244"/>
    </row>
    <row r="662" spans="13:13" x14ac:dyDescent="0.35">
      <c r="M662" s="244"/>
    </row>
    <row r="663" spans="13:13" x14ac:dyDescent="0.35">
      <c r="M663" s="244"/>
    </row>
    <row r="664" spans="13:13" x14ac:dyDescent="0.35">
      <c r="M664" s="244"/>
    </row>
    <row r="665" spans="13:13" x14ac:dyDescent="0.35">
      <c r="M665" s="244"/>
    </row>
    <row r="666" spans="13:13" x14ac:dyDescent="0.35">
      <c r="M666" s="244"/>
    </row>
    <row r="667" spans="13:13" x14ac:dyDescent="0.35">
      <c r="M667" s="244"/>
    </row>
    <row r="668" spans="13:13" x14ac:dyDescent="0.35">
      <c r="M668" s="244"/>
    </row>
    <row r="669" spans="13:13" x14ac:dyDescent="0.35">
      <c r="M669" s="244"/>
    </row>
    <row r="670" spans="13:13" x14ac:dyDescent="0.35">
      <c r="M670" s="244"/>
    </row>
    <row r="671" spans="13:13" x14ac:dyDescent="0.35">
      <c r="M671" s="244"/>
    </row>
    <row r="672" spans="13:13" x14ac:dyDescent="0.35">
      <c r="M672" s="244"/>
    </row>
    <row r="673" spans="13:13" x14ac:dyDescent="0.35">
      <c r="M673" s="244"/>
    </row>
    <row r="674" spans="13:13" x14ac:dyDescent="0.35">
      <c r="M674" s="244"/>
    </row>
    <row r="675" spans="13:13" x14ac:dyDescent="0.35">
      <c r="M675" s="244"/>
    </row>
    <row r="676" spans="13:13" x14ac:dyDescent="0.35">
      <c r="M676" s="244"/>
    </row>
    <row r="677" spans="13:13" x14ac:dyDescent="0.35">
      <c r="M677" s="244"/>
    </row>
    <row r="678" spans="13:13" x14ac:dyDescent="0.35">
      <c r="M678" s="244"/>
    </row>
    <row r="679" spans="13:13" x14ac:dyDescent="0.35">
      <c r="M679" s="244"/>
    </row>
    <row r="680" spans="13:13" x14ac:dyDescent="0.35">
      <c r="M680" s="244"/>
    </row>
    <row r="681" spans="13:13" x14ac:dyDescent="0.35">
      <c r="M681" s="244"/>
    </row>
    <row r="682" spans="13:13" x14ac:dyDescent="0.35">
      <c r="M682" s="244"/>
    </row>
    <row r="683" spans="13:13" x14ac:dyDescent="0.35">
      <c r="M683" s="244"/>
    </row>
    <row r="684" spans="13:13" x14ac:dyDescent="0.35">
      <c r="M684" s="244"/>
    </row>
    <row r="685" spans="13:13" x14ac:dyDescent="0.35">
      <c r="M685" s="244"/>
    </row>
    <row r="686" spans="13:13" x14ac:dyDescent="0.35">
      <c r="M686" s="244"/>
    </row>
    <row r="687" spans="13:13" x14ac:dyDescent="0.35">
      <c r="M687" s="244"/>
    </row>
    <row r="688" spans="13:13" x14ac:dyDescent="0.35">
      <c r="M688" s="244"/>
    </row>
    <row r="689" spans="13:13" x14ac:dyDescent="0.35">
      <c r="M689" s="244"/>
    </row>
    <row r="690" spans="13:13" x14ac:dyDescent="0.35">
      <c r="M690" s="244"/>
    </row>
    <row r="691" spans="13:13" x14ac:dyDescent="0.35">
      <c r="M691" s="244"/>
    </row>
    <row r="692" spans="13:13" x14ac:dyDescent="0.35">
      <c r="M692" s="244"/>
    </row>
    <row r="693" spans="13:13" x14ac:dyDescent="0.35">
      <c r="M693" s="244"/>
    </row>
    <row r="694" spans="13:13" x14ac:dyDescent="0.35">
      <c r="M694" s="244"/>
    </row>
    <row r="695" spans="13:13" x14ac:dyDescent="0.35">
      <c r="M695" s="244"/>
    </row>
    <row r="696" spans="13:13" x14ac:dyDescent="0.35">
      <c r="M696" s="244"/>
    </row>
    <row r="697" spans="13:13" x14ac:dyDescent="0.35">
      <c r="M697" s="244"/>
    </row>
    <row r="698" spans="13:13" x14ac:dyDescent="0.35">
      <c r="M698" s="244"/>
    </row>
    <row r="699" spans="13:13" x14ac:dyDescent="0.35">
      <c r="M699" s="244"/>
    </row>
    <row r="700" spans="13:13" x14ac:dyDescent="0.35">
      <c r="M700" s="244"/>
    </row>
    <row r="701" spans="13:13" x14ac:dyDescent="0.35">
      <c r="M701" s="244"/>
    </row>
    <row r="702" spans="13:13" x14ac:dyDescent="0.35">
      <c r="M702" s="244"/>
    </row>
    <row r="703" spans="13:13" x14ac:dyDescent="0.35">
      <c r="M703" s="244"/>
    </row>
    <row r="704" spans="13:13" x14ac:dyDescent="0.35">
      <c r="M704" s="244"/>
    </row>
    <row r="705" spans="13:13" x14ac:dyDescent="0.35">
      <c r="M705" s="244"/>
    </row>
    <row r="706" spans="13:13" x14ac:dyDescent="0.35">
      <c r="M706" s="244"/>
    </row>
    <row r="707" spans="13:13" x14ac:dyDescent="0.35">
      <c r="M707" s="244"/>
    </row>
    <row r="708" spans="13:13" x14ac:dyDescent="0.35">
      <c r="M708" s="244"/>
    </row>
    <row r="709" spans="13:13" x14ac:dyDescent="0.35">
      <c r="M709" s="244"/>
    </row>
    <row r="710" spans="13:13" x14ac:dyDescent="0.35">
      <c r="M710" s="244"/>
    </row>
    <row r="711" spans="13:13" x14ac:dyDescent="0.35">
      <c r="M711" s="244"/>
    </row>
    <row r="712" spans="13:13" x14ac:dyDescent="0.35">
      <c r="M712" s="244"/>
    </row>
    <row r="713" spans="13:13" x14ac:dyDescent="0.35">
      <c r="M713" s="244"/>
    </row>
    <row r="714" spans="13:13" x14ac:dyDescent="0.35">
      <c r="M714" s="244"/>
    </row>
    <row r="715" spans="13:13" x14ac:dyDescent="0.35">
      <c r="M715" s="244"/>
    </row>
    <row r="716" spans="13:13" x14ac:dyDescent="0.35">
      <c r="M716" s="244"/>
    </row>
    <row r="717" spans="13:13" x14ac:dyDescent="0.35">
      <c r="M717" s="244"/>
    </row>
    <row r="718" spans="13:13" x14ac:dyDescent="0.35">
      <c r="M718" s="244"/>
    </row>
    <row r="719" spans="13:13" x14ac:dyDescent="0.35">
      <c r="M719" s="244"/>
    </row>
    <row r="720" spans="13:13" x14ac:dyDescent="0.35">
      <c r="M720" s="244"/>
    </row>
    <row r="721" spans="13:13" x14ac:dyDescent="0.35">
      <c r="M721" s="244"/>
    </row>
    <row r="722" spans="13:13" x14ac:dyDescent="0.35">
      <c r="M722" s="244"/>
    </row>
    <row r="723" spans="13:13" x14ac:dyDescent="0.35">
      <c r="M723" s="244"/>
    </row>
    <row r="724" spans="13:13" x14ac:dyDescent="0.35">
      <c r="M724" s="244"/>
    </row>
    <row r="725" spans="13:13" x14ac:dyDescent="0.35">
      <c r="M725" s="244"/>
    </row>
    <row r="726" spans="13:13" x14ac:dyDescent="0.35">
      <c r="M726" s="244"/>
    </row>
    <row r="727" spans="13:13" x14ac:dyDescent="0.35">
      <c r="M727" s="244"/>
    </row>
    <row r="728" spans="13:13" x14ac:dyDescent="0.35">
      <c r="M728" s="244"/>
    </row>
    <row r="729" spans="13:13" x14ac:dyDescent="0.35">
      <c r="M729" s="244"/>
    </row>
    <row r="730" spans="13:13" x14ac:dyDescent="0.35">
      <c r="M730" s="244"/>
    </row>
    <row r="731" spans="13:13" x14ac:dyDescent="0.35">
      <c r="M731" s="244"/>
    </row>
    <row r="732" spans="13:13" x14ac:dyDescent="0.35">
      <c r="M732" s="244"/>
    </row>
    <row r="733" spans="13:13" x14ac:dyDescent="0.35">
      <c r="M733" s="244"/>
    </row>
    <row r="734" spans="13:13" x14ac:dyDescent="0.35">
      <c r="M734" s="244"/>
    </row>
    <row r="735" spans="13:13" x14ac:dyDescent="0.35">
      <c r="M735" s="244"/>
    </row>
    <row r="736" spans="13:13" x14ac:dyDescent="0.35">
      <c r="M736" s="244"/>
    </row>
    <row r="737" spans="13:13" x14ac:dyDescent="0.35">
      <c r="M737" s="244"/>
    </row>
    <row r="738" spans="13:13" x14ac:dyDescent="0.35">
      <c r="M738" s="244"/>
    </row>
    <row r="739" spans="13:13" x14ac:dyDescent="0.35">
      <c r="M739" s="244"/>
    </row>
    <row r="740" spans="13:13" x14ac:dyDescent="0.35">
      <c r="M740" s="244"/>
    </row>
    <row r="741" spans="13:13" x14ac:dyDescent="0.35">
      <c r="M741" s="244"/>
    </row>
    <row r="742" spans="13:13" x14ac:dyDescent="0.35">
      <c r="M742" s="244"/>
    </row>
    <row r="743" spans="13:13" x14ac:dyDescent="0.35">
      <c r="M743" s="244"/>
    </row>
    <row r="744" spans="13:13" x14ac:dyDescent="0.35">
      <c r="M744" s="244"/>
    </row>
    <row r="745" spans="13:13" x14ac:dyDescent="0.35">
      <c r="M745" s="244"/>
    </row>
    <row r="746" spans="13:13" x14ac:dyDescent="0.35">
      <c r="M746" s="244"/>
    </row>
    <row r="747" spans="13:13" x14ac:dyDescent="0.35">
      <c r="M747" s="244"/>
    </row>
    <row r="748" spans="13:13" x14ac:dyDescent="0.35">
      <c r="M748" s="244"/>
    </row>
    <row r="749" spans="13:13" x14ac:dyDescent="0.35">
      <c r="M749" s="244"/>
    </row>
    <row r="750" spans="13:13" x14ac:dyDescent="0.35">
      <c r="M750" s="244"/>
    </row>
    <row r="751" spans="13:13" x14ac:dyDescent="0.35">
      <c r="M751" s="244"/>
    </row>
    <row r="752" spans="13:13" x14ac:dyDescent="0.35">
      <c r="M752" s="244"/>
    </row>
    <row r="753" spans="13:13" x14ac:dyDescent="0.35">
      <c r="M753" s="244"/>
    </row>
    <row r="754" spans="13:13" x14ac:dyDescent="0.35">
      <c r="M754" s="244"/>
    </row>
    <row r="755" spans="13:13" x14ac:dyDescent="0.35">
      <c r="M755" s="244"/>
    </row>
    <row r="756" spans="13:13" x14ac:dyDescent="0.35">
      <c r="M756" s="244"/>
    </row>
    <row r="757" spans="13:13" x14ac:dyDescent="0.35">
      <c r="M757" s="244"/>
    </row>
    <row r="758" spans="13:13" x14ac:dyDescent="0.35">
      <c r="M758" s="244"/>
    </row>
    <row r="759" spans="13:13" x14ac:dyDescent="0.35">
      <c r="M759" s="244"/>
    </row>
    <row r="760" spans="13:13" x14ac:dyDescent="0.35">
      <c r="M760" s="244"/>
    </row>
    <row r="761" spans="13:13" x14ac:dyDescent="0.35">
      <c r="M761" s="244"/>
    </row>
    <row r="762" spans="13:13" x14ac:dyDescent="0.35">
      <c r="M762" s="244"/>
    </row>
    <row r="763" spans="13:13" x14ac:dyDescent="0.35">
      <c r="M763" s="244"/>
    </row>
    <row r="764" spans="13:13" x14ac:dyDescent="0.35">
      <c r="M764" s="244"/>
    </row>
    <row r="765" spans="13:13" x14ac:dyDescent="0.35">
      <c r="M765" s="244"/>
    </row>
    <row r="766" spans="13:13" x14ac:dyDescent="0.35">
      <c r="M766" s="244"/>
    </row>
    <row r="767" spans="13:13" x14ac:dyDescent="0.35">
      <c r="M767" s="244"/>
    </row>
    <row r="768" spans="13:13" x14ac:dyDescent="0.35">
      <c r="M768" s="244"/>
    </row>
    <row r="769" spans="13:13" x14ac:dyDescent="0.35">
      <c r="M769" s="244"/>
    </row>
    <row r="770" spans="13:13" x14ac:dyDescent="0.35">
      <c r="M770" s="244"/>
    </row>
    <row r="771" spans="13:13" x14ac:dyDescent="0.35">
      <c r="M771" s="244"/>
    </row>
    <row r="772" spans="13:13" x14ac:dyDescent="0.35">
      <c r="M772" s="244"/>
    </row>
    <row r="773" spans="13:13" x14ac:dyDescent="0.35">
      <c r="M773" s="244"/>
    </row>
    <row r="774" spans="13:13" x14ac:dyDescent="0.35">
      <c r="M774" s="244"/>
    </row>
    <row r="775" spans="13:13" x14ac:dyDescent="0.35">
      <c r="M775" s="244"/>
    </row>
    <row r="776" spans="13:13" x14ac:dyDescent="0.35">
      <c r="M776" s="244"/>
    </row>
    <row r="777" spans="13:13" x14ac:dyDescent="0.35">
      <c r="M777" s="244"/>
    </row>
    <row r="778" spans="13:13" x14ac:dyDescent="0.35">
      <c r="M778" s="244"/>
    </row>
    <row r="779" spans="13:13" x14ac:dyDescent="0.35">
      <c r="M779" s="244"/>
    </row>
    <row r="780" spans="13:13" x14ac:dyDescent="0.35">
      <c r="M780" s="244"/>
    </row>
    <row r="781" spans="13:13" x14ac:dyDescent="0.35">
      <c r="M781" s="244"/>
    </row>
    <row r="782" spans="13:13" x14ac:dyDescent="0.35">
      <c r="M782" s="244"/>
    </row>
    <row r="783" spans="13:13" x14ac:dyDescent="0.35">
      <c r="M783" s="244"/>
    </row>
    <row r="784" spans="13:13" x14ac:dyDescent="0.35">
      <c r="M784" s="244"/>
    </row>
    <row r="785" spans="13:13" x14ac:dyDescent="0.35">
      <c r="M785" s="244"/>
    </row>
    <row r="786" spans="13:13" x14ac:dyDescent="0.35">
      <c r="M786" s="244"/>
    </row>
    <row r="787" spans="13:13" x14ac:dyDescent="0.35">
      <c r="M787" s="244"/>
    </row>
    <row r="788" spans="13:13" x14ac:dyDescent="0.35">
      <c r="M788" s="244"/>
    </row>
    <row r="789" spans="13:13" x14ac:dyDescent="0.35">
      <c r="M789" s="244"/>
    </row>
    <row r="790" spans="13:13" x14ac:dyDescent="0.35">
      <c r="M790" s="244"/>
    </row>
    <row r="791" spans="13:13" x14ac:dyDescent="0.35">
      <c r="M791" s="244"/>
    </row>
    <row r="792" spans="13:13" x14ac:dyDescent="0.35">
      <c r="M792" s="244"/>
    </row>
    <row r="793" spans="13:13" x14ac:dyDescent="0.35">
      <c r="M793" s="244"/>
    </row>
    <row r="794" spans="13:13" x14ac:dyDescent="0.35">
      <c r="M794" s="244"/>
    </row>
    <row r="795" spans="13:13" x14ac:dyDescent="0.35">
      <c r="M795" s="244"/>
    </row>
    <row r="796" spans="13:13" x14ac:dyDescent="0.35">
      <c r="M796" s="244"/>
    </row>
    <row r="797" spans="13:13" x14ac:dyDescent="0.35">
      <c r="M797" s="244"/>
    </row>
    <row r="798" spans="13:13" x14ac:dyDescent="0.35">
      <c r="M798" s="244"/>
    </row>
    <row r="799" spans="13:13" x14ac:dyDescent="0.35">
      <c r="M799" s="244"/>
    </row>
    <row r="800" spans="13:13" x14ac:dyDescent="0.35">
      <c r="M800" s="244"/>
    </row>
    <row r="801" spans="13:13" x14ac:dyDescent="0.35">
      <c r="M801" s="244"/>
    </row>
    <row r="802" spans="13:13" x14ac:dyDescent="0.35">
      <c r="M802" s="244"/>
    </row>
    <row r="803" spans="13:13" x14ac:dyDescent="0.35">
      <c r="M803" s="244"/>
    </row>
    <row r="804" spans="13:13" x14ac:dyDescent="0.35">
      <c r="M804" s="244"/>
    </row>
    <row r="805" spans="13:13" x14ac:dyDescent="0.35">
      <c r="M805" s="244"/>
    </row>
    <row r="806" spans="13:13" x14ac:dyDescent="0.35">
      <c r="M806" s="244"/>
    </row>
    <row r="807" spans="13:13" x14ac:dyDescent="0.35">
      <c r="M807" s="244"/>
    </row>
    <row r="808" spans="13:13" x14ac:dyDescent="0.35">
      <c r="M808" s="244"/>
    </row>
    <row r="809" spans="13:13" x14ac:dyDescent="0.35">
      <c r="M809" s="244"/>
    </row>
    <row r="810" spans="13:13" x14ac:dyDescent="0.35">
      <c r="M810" s="244"/>
    </row>
    <row r="811" spans="13:13" x14ac:dyDescent="0.35">
      <c r="M811" s="244"/>
    </row>
    <row r="812" spans="13:13" x14ac:dyDescent="0.35">
      <c r="M812" s="244"/>
    </row>
    <row r="813" spans="13:13" x14ac:dyDescent="0.35">
      <c r="M813" s="244"/>
    </row>
    <row r="814" spans="13:13" x14ac:dyDescent="0.35">
      <c r="M814" s="244"/>
    </row>
    <row r="815" spans="13:13" x14ac:dyDescent="0.35">
      <c r="M815" s="244"/>
    </row>
    <row r="816" spans="13:13" x14ac:dyDescent="0.35">
      <c r="M816" s="244"/>
    </row>
    <row r="817" spans="13:13" x14ac:dyDescent="0.35">
      <c r="M817" s="244"/>
    </row>
    <row r="818" spans="13:13" x14ac:dyDescent="0.35">
      <c r="M818" s="244"/>
    </row>
    <row r="819" spans="13:13" x14ac:dyDescent="0.35">
      <c r="M819" s="244"/>
    </row>
    <row r="820" spans="13:13" x14ac:dyDescent="0.35">
      <c r="M820" s="244"/>
    </row>
    <row r="821" spans="13:13" x14ac:dyDescent="0.35">
      <c r="M821" s="244"/>
    </row>
    <row r="822" spans="13:13" x14ac:dyDescent="0.35">
      <c r="M822" s="244"/>
    </row>
    <row r="823" spans="13:13" x14ac:dyDescent="0.35">
      <c r="M823" s="244"/>
    </row>
    <row r="824" spans="13:13" x14ac:dyDescent="0.35">
      <c r="M824" s="244"/>
    </row>
    <row r="825" spans="13:13" x14ac:dyDescent="0.35">
      <c r="M825" s="244"/>
    </row>
    <row r="826" spans="13:13" x14ac:dyDescent="0.35">
      <c r="M826" s="244"/>
    </row>
    <row r="827" spans="13:13" x14ac:dyDescent="0.35">
      <c r="M827" s="244"/>
    </row>
    <row r="828" spans="13:13" x14ac:dyDescent="0.35">
      <c r="M828" s="244"/>
    </row>
    <row r="829" spans="13:13" x14ac:dyDescent="0.35">
      <c r="M829" s="244"/>
    </row>
    <row r="830" spans="13:13" x14ac:dyDescent="0.35">
      <c r="M830" s="244"/>
    </row>
    <row r="831" spans="13:13" x14ac:dyDescent="0.35">
      <c r="M831" s="244"/>
    </row>
    <row r="832" spans="13:13" x14ac:dyDescent="0.35">
      <c r="M832" s="244"/>
    </row>
    <row r="833" spans="13:13" x14ac:dyDescent="0.35">
      <c r="M833" s="244"/>
    </row>
    <row r="834" spans="13:13" x14ac:dyDescent="0.35">
      <c r="M834" s="244"/>
    </row>
    <row r="835" spans="13:13" x14ac:dyDescent="0.35">
      <c r="M835" s="244"/>
    </row>
    <row r="836" spans="13:13" x14ac:dyDescent="0.35">
      <c r="M836" s="244"/>
    </row>
    <row r="837" spans="13:13" x14ac:dyDescent="0.35">
      <c r="M837" s="244"/>
    </row>
    <row r="838" spans="13:13" x14ac:dyDescent="0.35">
      <c r="M838" s="244"/>
    </row>
    <row r="839" spans="13:13" x14ac:dyDescent="0.35">
      <c r="M839" s="244"/>
    </row>
    <row r="840" spans="13:13" x14ac:dyDescent="0.35">
      <c r="M840" s="244"/>
    </row>
    <row r="841" spans="13:13" x14ac:dyDescent="0.35">
      <c r="M841" s="244"/>
    </row>
    <row r="842" spans="13:13" x14ac:dyDescent="0.35">
      <c r="M842" s="244"/>
    </row>
    <row r="843" spans="13:13" x14ac:dyDescent="0.35">
      <c r="M843" s="244"/>
    </row>
    <row r="844" spans="13:13" x14ac:dyDescent="0.35">
      <c r="M844" s="244"/>
    </row>
    <row r="845" spans="13:13" x14ac:dyDescent="0.35">
      <c r="M845" s="244"/>
    </row>
    <row r="846" spans="13:13" x14ac:dyDescent="0.35">
      <c r="M846" s="244"/>
    </row>
    <row r="847" spans="13:13" x14ac:dyDescent="0.35">
      <c r="M847" s="244"/>
    </row>
    <row r="848" spans="13:13" x14ac:dyDescent="0.35">
      <c r="M848" s="244"/>
    </row>
    <row r="849" spans="13:13" x14ac:dyDescent="0.35">
      <c r="M849" s="244"/>
    </row>
    <row r="850" spans="13:13" x14ac:dyDescent="0.35">
      <c r="M850" s="244"/>
    </row>
    <row r="851" spans="13:13" x14ac:dyDescent="0.35">
      <c r="M851" s="244"/>
    </row>
    <row r="852" spans="13:13" x14ac:dyDescent="0.35">
      <c r="M852" s="244"/>
    </row>
    <row r="853" spans="13:13" x14ac:dyDescent="0.35">
      <c r="M853" s="244"/>
    </row>
    <row r="854" spans="13:13" x14ac:dyDescent="0.35">
      <c r="M854" s="244"/>
    </row>
    <row r="855" spans="13:13" x14ac:dyDescent="0.35">
      <c r="M855" s="244"/>
    </row>
    <row r="856" spans="13:13" x14ac:dyDescent="0.35">
      <c r="M856" s="244"/>
    </row>
    <row r="857" spans="13:13" x14ac:dyDescent="0.35">
      <c r="M857" s="244"/>
    </row>
    <row r="858" spans="13:13" x14ac:dyDescent="0.35">
      <c r="M858" s="244"/>
    </row>
    <row r="859" spans="13:13" x14ac:dyDescent="0.35">
      <c r="M859" s="244"/>
    </row>
    <row r="860" spans="13:13" x14ac:dyDescent="0.35">
      <c r="M860" s="244"/>
    </row>
    <row r="861" spans="13:13" x14ac:dyDescent="0.35">
      <c r="M861" s="244"/>
    </row>
    <row r="862" spans="13:13" x14ac:dyDescent="0.35">
      <c r="M862" s="244"/>
    </row>
    <row r="863" spans="13:13" x14ac:dyDescent="0.35">
      <c r="M863" s="244"/>
    </row>
    <row r="864" spans="13:13" x14ac:dyDescent="0.35">
      <c r="M864" s="244"/>
    </row>
    <row r="865" spans="13:13" x14ac:dyDescent="0.35">
      <c r="M865" s="244"/>
    </row>
    <row r="866" spans="13:13" x14ac:dyDescent="0.35">
      <c r="M866" s="244"/>
    </row>
    <row r="867" spans="13:13" x14ac:dyDescent="0.35">
      <c r="M867" s="244"/>
    </row>
    <row r="868" spans="13:13" x14ac:dyDescent="0.35">
      <c r="M868" s="244"/>
    </row>
    <row r="869" spans="13:13" x14ac:dyDescent="0.35">
      <c r="M869" s="244"/>
    </row>
    <row r="870" spans="13:13" x14ac:dyDescent="0.35">
      <c r="M870" s="244"/>
    </row>
    <row r="871" spans="13:13" x14ac:dyDescent="0.35">
      <c r="M871" s="244"/>
    </row>
    <row r="872" spans="13:13" x14ac:dyDescent="0.35">
      <c r="M872" s="244"/>
    </row>
    <row r="873" spans="13:13" x14ac:dyDescent="0.35">
      <c r="M873" s="244"/>
    </row>
    <row r="874" spans="13:13" x14ac:dyDescent="0.35">
      <c r="M874" s="244"/>
    </row>
    <row r="875" spans="13:13" x14ac:dyDescent="0.35">
      <c r="M875" s="244"/>
    </row>
    <row r="876" spans="13:13" x14ac:dyDescent="0.35">
      <c r="M876" s="244"/>
    </row>
    <row r="877" spans="13:13" x14ac:dyDescent="0.35">
      <c r="M877" s="244"/>
    </row>
    <row r="878" spans="13:13" x14ac:dyDescent="0.35">
      <c r="M878" s="244"/>
    </row>
    <row r="879" spans="13:13" x14ac:dyDescent="0.35">
      <c r="M879" s="244"/>
    </row>
    <row r="880" spans="13:13" x14ac:dyDescent="0.35">
      <c r="M880" s="244"/>
    </row>
    <row r="881" spans="13:13" x14ac:dyDescent="0.35">
      <c r="M881" s="244"/>
    </row>
    <row r="882" spans="13:13" x14ac:dyDescent="0.35">
      <c r="M882" s="244"/>
    </row>
    <row r="883" spans="13:13" x14ac:dyDescent="0.35">
      <c r="M883" s="244"/>
    </row>
    <row r="884" spans="13:13" x14ac:dyDescent="0.35">
      <c r="M884" s="244"/>
    </row>
    <row r="885" spans="13:13" x14ac:dyDescent="0.35">
      <c r="M885" s="244"/>
    </row>
    <row r="886" spans="13:13" x14ac:dyDescent="0.35">
      <c r="M886" s="244"/>
    </row>
    <row r="887" spans="13:13" x14ac:dyDescent="0.35">
      <c r="M887" s="244"/>
    </row>
    <row r="888" spans="13:13" x14ac:dyDescent="0.35">
      <c r="M888" s="244"/>
    </row>
    <row r="889" spans="13:13" x14ac:dyDescent="0.35">
      <c r="M889" s="244"/>
    </row>
    <row r="890" spans="13:13" x14ac:dyDescent="0.35">
      <c r="M890" s="244"/>
    </row>
    <row r="891" spans="13:13" x14ac:dyDescent="0.35">
      <c r="M891" s="244"/>
    </row>
    <row r="892" spans="13:13" x14ac:dyDescent="0.35">
      <c r="M892" s="244"/>
    </row>
    <row r="893" spans="13:13" x14ac:dyDescent="0.35">
      <c r="M893" s="243"/>
    </row>
    <row r="894" spans="13:13" x14ac:dyDescent="0.35">
      <c r="M894" s="243"/>
    </row>
    <row r="895" spans="13:13" x14ac:dyDescent="0.35">
      <c r="M895" s="243"/>
    </row>
    <row r="896" spans="13:13" x14ac:dyDescent="0.35">
      <c r="M896" s="243"/>
    </row>
    <row r="897" spans="13:13" x14ac:dyDescent="0.35">
      <c r="M897" s="243"/>
    </row>
    <row r="898" spans="13:13" x14ac:dyDescent="0.35">
      <c r="M898" s="243"/>
    </row>
    <row r="899" spans="13:13" x14ac:dyDescent="0.35">
      <c r="M899" s="243"/>
    </row>
    <row r="900" spans="13:13" x14ac:dyDescent="0.35">
      <c r="M900" s="243"/>
    </row>
    <row r="901" spans="13:13" x14ac:dyDescent="0.35">
      <c r="M901" s="243"/>
    </row>
    <row r="902" spans="13:13" x14ac:dyDescent="0.35">
      <c r="M902" s="243"/>
    </row>
    <row r="903" spans="13:13" x14ac:dyDescent="0.35">
      <c r="M903" s="243"/>
    </row>
    <row r="904" spans="13:13" x14ac:dyDescent="0.35">
      <c r="M904" s="243"/>
    </row>
    <row r="905" spans="13:13" x14ac:dyDescent="0.35">
      <c r="M905" s="243"/>
    </row>
    <row r="906" spans="13:13" x14ac:dyDescent="0.35">
      <c r="M906" s="243"/>
    </row>
    <row r="907" spans="13:13" x14ac:dyDescent="0.35">
      <c r="M907" s="243"/>
    </row>
    <row r="908" spans="13:13" x14ac:dyDescent="0.35">
      <c r="M908" s="243"/>
    </row>
    <row r="909" spans="13:13" x14ac:dyDescent="0.35">
      <c r="M909" s="243"/>
    </row>
    <row r="910" spans="13:13" x14ac:dyDescent="0.35">
      <c r="M910" s="243"/>
    </row>
    <row r="911" spans="13:13" x14ac:dyDescent="0.35">
      <c r="M911" s="243"/>
    </row>
    <row r="912" spans="13:13" x14ac:dyDescent="0.35">
      <c r="M912" s="243"/>
    </row>
    <row r="913" spans="13:13" x14ac:dyDescent="0.35">
      <c r="M913" s="243"/>
    </row>
    <row r="914" spans="13:13" x14ac:dyDescent="0.35">
      <c r="M914" s="243"/>
    </row>
    <row r="915" spans="13:13" x14ac:dyDescent="0.35">
      <c r="M915" s="243"/>
    </row>
    <row r="916" spans="13:13" x14ac:dyDescent="0.35">
      <c r="M916" s="243"/>
    </row>
    <row r="917" spans="13:13" x14ac:dyDescent="0.35">
      <c r="M917" s="243"/>
    </row>
    <row r="918" spans="13:13" x14ac:dyDescent="0.35">
      <c r="M918" s="243"/>
    </row>
    <row r="919" spans="13:13" x14ac:dyDescent="0.35">
      <c r="M919" s="243"/>
    </row>
    <row r="920" spans="13:13" x14ac:dyDescent="0.35">
      <c r="M920" s="243"/>
    </row>
    <row r="921" spans="13:13" x14ac:dyDescent="0.35">
      <c r="M921" s="243"/>
    </row>
    <row r="922" spans="13:13" x14ac:dyDescent="0.35">
      <c r="M922" s="243"/>
    </row>
    <row r="923" spans="13:13" x14ac:dyDescent="0.35">
      <c r="M923" s="243"/>
    </row>
    <row r="924" spans="13:13" x14ac:dyDescent="0.35">
      <c r="M924" s="243"/>
    </row>
    <row r="925" spans="13:13" x14ac:dyDescent="0.35">
      <c r="M925" s="243"/>
    </row>
    <row r="926" spans="13:13" x14ac:dyDescent="0.35">
      <c r="M926" s="243"/>
    </row>
    <row r="927" spans="13:13" x14ac:dyDescent="0.35">
      <c r="M927" s="243"/>
    </row>
    <row r="928" spans="13:13" x14ac:dyDescent="0.35">
      <c r="M928" s="243"/>
    </row>
    <row r="929" spans="13:13" x14ac:dyDescent="0.35">
      <c r="M929" s="243"/>
    </row>
    <row r="930" spans="13:13" x14ac:dyDescent="0.35">
      <c r="M930" s="243"/>
    </row>
    <row r="931" spans="13:13" x14ac:dyDescent="0.35">
      <c r="M931" s="243"/>
    </row>
    <row r="932" spans="13:13" x14ac:dyDescent="0.35">
      <c r="M932" s="243"/>
    </row>
    <row r="933" spans="13:13" x14ac:dyDescent="0.35">
      <c r="M933" s="243"/>
    </row>
    <row r="934" spans="13:13" x14ac:dyDescent="0.35">
      <c r="M934" s="243"/>
    </row>
    <row r="935" spans="13:13" x14ac:dyDescent="0.35">
      <c r="M935" s="243"/>
    </row>
    <row r="936" spans="13:13" x14ac:dyDescent="0.35">
      <c r="M936" s="243"/>
    </row>
    <row r="937" spans="13:13" x14ac:dyDescent="0.35">
      <c r="M937" s="243"/>
    </row>
    <row r="938" spans="13:13" x14ac:dyDescent="0.35">
      <c r="M938" s="243"/>
    </row>
    <row r="939" spans="13:13" x14ac:dyDescent="0.35">
      <c r="M939" s="243"/>
    </row>
    <row r="940" spans="13:13" x14ac:dyDescent="0.35">
      <c r="M940" s="243"/>
    </row>
    <row r="941" spans="13:13" x14ac:dyDescent="0.35">
      <c r="M941" s="243"/>
    </row>
    <row r="942" spans="13:13" x14ac:dyDescent="0.35">
      <c r="M942" s="243"/>
    </row>
    <row r="943" spans="13:13" x14ac:dyDescent="0.35">
      <c r="M943" s="243"/>
    </row>
    <row r="944" spans="13:13" x14ac:dyDescent="0.35">
      <c r="M944" s="243"/>
    </row>
    <row r="945" spans="13:13" x14ac:dyDescent="0.35">
      <c r="M945" s="243"/>
    </row>
    <row r="946" spans="13:13" x14ac:dyDescent="0.35">
      <c r="M946" s="243"/>
    </row>
    <row r="947" spans="13:13" x14ac:dyDescent="0.35">
      <c r="M947" s="243"/>
    </row>
    <row r="948" spans="13:13" x14ac:dyDescent="0.35">
      <c r="M948" s="243"/>
    </row>
    <row r="949" spans="13:13" x14ac:dyDescent="0.35">
      <c r="M949" s="243"/>
    </row>
    <row r="950" spans="13:13" x14ac:dyDescent="0.35">
      <c r="M950" s="243"/>
    </row>
    <row r="951" spans="13:13" x14ac:dyDescent="0.35">
      <c r="M951" s="243"/>
    </row>
    <row r="952" spans="13:13" x14ac:dyDescent="0.35">
      <c r="M952" s="243"/>
    </row>
    <row r="953" spans="13:13" x14ac:dyDescent="0.35">
      <c r="M953" s="243"/>
    </row>
    <row r="954" spans="13:13" x14ac:dyDescent="0.35">
      <c r="M954" s="243"/>
    </row>
    <row r="955" spans="13:13" x14ac:dyDescent="0.35">
      <c r="M955" s="243"/>
    </row>
    <row r="956" spans="13:13" x14ac:dyDescent="0.35">
      <c r="M956" s="243"/>
    </row>
    <row r="957" spans="13:13" x14ac:dyDescent="0.35">
      <c r="M957" s="243"/>
    </row>
    <row r="958" spans="13:13" x14ac:dyDescent="0.35">
      <c r="M958" s="243"/>
    </row>
    <row r="959" spans="13:13" x14ac:dyDescent="0.35">
      <c r="M959" s="243"/>
    </row>
    <row r="960" spans="13:13" x14ac:dyDescent="0.35">
      <c r="M960" s="243"/>
    </row>
    <row r="961" spans="13:13" x14ac:dyDescent="0.35">
      <c r="M961" s="243"/>
    </row>
    <row r="962" spans="13:13" x14ac:dyDescent="0.35">
      <c r="M962" s="243"/>
    </row>
    <row r="963" spans="13:13" x14ac:dyDescent="0.35">
      <c r="M963" s="243"/>
    </row>
    <row r="964" spans="13:13" x14ac:dyDescent="0.35">
      <c r="M964" s="243"/>
    </row>
    <row r="965" spans="13:13" x14ac:dyDescent="0.35">
      <c r="M965" s="243"/>
    </row>
    <row r="966" spans="13:13" x14ac:dyDescent="0.35">
      <c r="M966" s="243"/>
    </row>
    <row r="967" spans="13:13" x14ac:dyDescent="0.35">
      <c r="M967" s="243"/>
    </row>
    <row r="968" spans="13:13" x14ac:dyDescent="0.35">
      <c r="M968" s="243"/>
    </row>
    <row r="969" spans="13:13" x14ac:dyDescent="0.35">
      <c r="M969" s="243"/>
    </row>
    <row r="970" spans="13:13" x14ac:dyDescent="0.35">
      <c r="M970" s="243"/>
    </row>
    <row r="971" spans="13:13" x14ac:dyDescent="0.35">
      <c r="M971" s="243"/>
    </row>
    <row r="972" spans="13:13" x14ac:dyDescent="0.35">
      <c r="M972" s="243"/>
    </row>
    <row r="973" spans="13:13" x14ac:dyDescent="0.35">
      <c r="M973" s="243"/>
    </row>
    <row r="974" spans="13:13" x14ac:dyDescent="0.35">
      <c r="M974" s="243"/>
    </row>
    <row r="975" spans="13:13" x14ac:dyDescent="0.35">
      <c r="M975" s="243"/>
    </row>
    <row r="976" spans="13:13" x14ac:dyDescent="0.35">
      <c r="M976" s="243"/>
    </row>
    <row r="977" spans="13:13" x14ac:dyDescent="0.35">
      <c r="M977" s="243"/>
    </row>
    <row r="978" spans="13:13" x14ac:dyDescent="0.35">
      <c r="M978" s="243"/>
    </row>
    <row r="979" spans="13:13" x14ac:dyDescent="0.35">
      <c r="M979" s="243"/>
    </row>
    <row r="980" spans="13:13" x14ac:dyDescent="0.35">
      <c r="M980" s="243"/>
    </row>
    <row r="981" spans="13:13" x14ac:dyDescent="0.35">
      <c r="M981" s="243"/>
    </row>
    <row r="982" spans="13:13" x14ac:dyDescent="0.35">
      <c r="M982" s="243"/>
    </row>
    <row r="983" spans="13:13" x14ac:dyDescent="0.35">
      <c r="M983" s="243"/>
    </row>
    <row r="984" spans="13:13" x14ac:dyDescent="0.35">
      <c r="M984" s="243"/>
    </row>
    <row r="985" spans="13:13" x14ac:dyDescent="0.35">
      <c r="M985" s="243"/>
    </row>
    <row r="986" spans="13:13" x14ac:dyDescent="0.35">
      <c r="M986" s="243"/>
    </row>
    <row r="987" spans="13:13" x14ac:dyDescent="0.35">
      <c r="M987" s="243"/>
    </row>
    <row r="988" spans="13:13" x14ac:dyDescent="0.35">
      <c r="M988" s="243"/>
    </row>
    <row r="989" spans="13:13" x14ac:dyDescent="0.35">
      <c r="M989" s="243"/>
    </row>
    <row r="990" spans="13:13" x14ac:dyDescent="0.35">
      <c r="M990" s="243"/>
    </row>
    <row r="991" spans="13:13" x14ac:dyDescent="0.35">
      <c r="M991" s="243"/>
    </row>
    <row r="992" spans="13:13" x14ac:dyDescent="0.35">
      <c r="M992" s="243"/>
    </row>
    <row r="993" spans="13:13" x14ac:dyDescent="0.35">
      <c r="M993" s="243"/>
    </row>
    <row r="994" spans="13:13" x14ac:dyDescent="0.35">
      <c r="M994" s="243"/>
    </row>
    <row r="995" spans="13:13" x14ac:dyDescent="0.35">
      <c r="M995" s="243"/>
    </row>
    <row r="996" spans="13:13" x14ac:dyDescent="0.35">
      <c r="M996" s="243"/>
    </row>
    <row r="997" spans="13:13" x14ac:dyDescent="0.35">
      <c r="M997" s="243"/>
    </row>
    <row r="998" spans="13:13" x14ac:dyDescent="0.35">
      <c r="M998" s="243"/>
    </row>
    <row r="999" spans="13:13" x14ac:dyDescent="0.35">
      <c r="M999" s="243"/>
    </row>
    <row r="1000" spans="13:13" x14ac:dyDescent="0.35">
      <c r="M1000" s="243"/>
    </row>
    <row r="1001" spans="13:13" x14ac:dyDescent="0.35">
      <c r="M1001" s="243"/>
    </row>
    <row r="1002" spans="13:13" x14ac:dyDescent="0.35">
      <c r="M1002" s="243"/>
    </row>
    <row r="1003" spans="13:13" x14ac:dyDescent="0.35">
      <c r="M1003" s="243"/>
    </row>
    <row r="1004" spans="13:13" x14ac:dyDescent="0.35">
      <c r="M1004" s="243"/>
    </row>
    <row r="1005" spans="13:13" x14ac:dyDescent="0.35">
      <c r="M1005" s="243"/>
    </row>
    <row r="1006" spans="13:13" x14ac:dyDescent="0.35">
      <c r="M1006" s="243"/>
    </row>
    <row r="1007" spans="13:13" x14ac:dyDescent="0.35">
      <c r="M1007" s="243"/>
    </row>
    <row r="1008" spans="13:13" x14ac:dyDescent="0.35">
      <c r="M1008" s="243"/>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A24" workbookViewId="0">
      <selection sqref="A1:XFD34"/>
    </sheetView>
  </sheetViews>
  <sheetFormatPr defaultColWidth="12.54296875" defaultRowHeight="15.75" customHeight="1" x14ac:dyDescent="0.35"/>
  <cols>
    <col min="1" max="1" width="65.453125" customWidth="1"/>
    <col min="2" max="2" width="20.36328125" customWidth="1"/>
    <col min="6" max="6" width="15.7265625" bestFit="1" customWidth="1"/>
  </cols>
  <sheetData>
    <row r="1" spans="1:38" ht="14.5" x14ac:dyDescent="0.35">
      <c r="A1" s="238" t="s">
        <v>2154</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47"/>
      <c r="AI1" s="247"/>
      <c r="AJ1" s="247"/>
      <c r="AK1" s="247"/>
      <c r="AL1" s="247"/>
    </row>
    <row r="2" spans="1:38" ht="150.75" customHeight="1" x14ac:dyDescent="0.35">
      <c r="A2" s="273" t="s">
        <v>2280</v>
      </c>
      <c r="B2" s="247"/>
      <c r="C2" s="247"/>
      <c r="D2" s="247"/>
      <c r="E2" s="247"/>
      <c r="F2" s="247"/>
      <c r="G2" s="247"/>
      <c r="H2" s="247"/>
      <c r="I2" s="247"/>
      <c r="J2" s="247"/>
      <c r="K2" s="247"/>
      <c r="L2" s="247"/>
      <c r="M2" s="247"/>
      <c r="N2" s="247"/>
      <c r="O2" s="247"/>
      <c r="P2" s="247"/>
      <c r="Q2" s="247"/>
      <c r="R2" s="247"/>
      <c r="S2" s="247"/>
      <c r="T2" s="247"/>
      <c r="U2" s="247"/>
      <c r="V2" s="247"/>
      <c r="W2" s="247"/>
      <c r="X2" s="247"/>
      <c r="Y2" s="247"/>
      <c r="Z2" s="247"/>
      <c r="AA2" s="247"/>
      <c r="AB2" s="247"/>
      <c r="AC2" s="247"/>
      <c r="AD2" s="247"/>
      <c r="AE2" s="247"/>
      <c r="AF2" s="247"/>
      <c r="AG2" s="247"/>
      <c r="AH2" s="247"/>
      <c r="AI2" s="247"/>
      <c r="AJ2" s="247"/>
      <c r="AK2" s="247"/>
      <c r="AL2" s="247"/>
    </row>
    <row r="3" spans="1:38" ht="72.5" x14ac:dyDescent="0.35">
      <c r="A3" s="273" t="s">
        <v>2288</v>
      </c>
      <c r="B3" s="247"/>
      <c r="C3" s="247"/>
      <c r="D3" s="247"/>
      <c r="E3" s="247"/>
      <c r="F3" s="247"/>
      <c r="G3" s="247"/>
      <c r="H3" s="247"/>
      <c r="I3" s="247"/>
      <c r="J3" s="247"/>
      <c r="K3" s="247"/>
      <c r="L3" s="247"/>
      <c r="M3" s="247"/>
      <c r="N3" s="247"/>
      <c r="O3" s="247"/>
      <c r="P3" s="247"/>
      <c r="Q3" s="247"/>
      <c r="R3" s="247"/>
      <c r="S3" s="247"/>
      <c r="T3" s="247"/>
      <c r="U3" s="247"/>
      <c r="V3" s="247"/>
      <c r="W3" s="247"/>
      <c r="X3" s="247"/>
      <c r="Y3" s="247"/>
      <c r="Z3" s="247"/>
      <c r="AA3" s="247"/>
      <c r="AB3" s="247"/>
      <c r="AC3" s="247"/>
      <c r="AD3" s="247"/>
      <c r="AE3" s="247"/>
      <c r="AF3" s="247"/>
      <c r="AG3" s="247"/>
      <c r="AH3" s="247"/>
      <c r="AI3" s="247"/>
      <c r="AJ3" s="247"/>
      <c r="AK3" s="247"/>
      <c r="AL3" s="247"/>
    </row>
    <row r="4" spans="1:38" ht="14.5" x14ac:dyDescent="0.35">
      <c r="A4" s="247"/>
      <c r="B4" s="247"/>
      <c r="C4" s="247"/>
      <c r="D4" s="247"/>
      <c r="E4" s="247"/>
      <c r="F4" s="247"/>
      <c r="G4" s="247"/>
      <c r="H4" s="247"/>
      <c r="I4" s="247"/>
      <c r="J4" s="247"/>
      <c r="K4" s="247"/>
      <c r="L4" s="247"/>
      <c r="M4" s="247"/>
      <c r="N4" s="247"/>
      <c r="O4" s="247"/>
      <c r="P4" s="247"/>
      <c r="Q4" s="247"/>
      <c r="R4" s="247"/>
      <c r="S4" s="247"/>
      <c r="T4" s="247"/>
      <c r="U4" s="247"/>
      <c r="V4" s="247"/>
      <c r="W4" s="247"/>
      <c r="X4" s="247"/>
      <c r="Y4" s="247"/>
      <c r="Z4" s="247"/>
      <c r="AA4" s="247"/>
      <c r="AB4" s="247"/>
      <c r="AC4" s="247"/>
      <c r="AD4" s="247"/>
      <c r="AE4" s="247"/>
      <c r="AF4" s="247"/>
      <c r="AG4" s="247"/>
      <c r="AH4" s="247"/>
      <c r="AI4" s="247"/>
      <c r="AJ4" s="247"/>
      <c r="AK4" s="247"/>
      <c r="AL4" s="247"/>
    </row>
    <row r="5" spans="1:38" ht="14.5" x14ac:dyDescent="0.35">
      <c r="A5" s="238" t="s">
        <v>2157</v>
      </c>
      <c r="B5" s="239"/>
      <c r="C5" s="239"/>
      <c r="D5" s="239"/>
      <c r="E5" s="239"/>
      <c r="F5" s="239"/>
      <c r="G5" s="239"/>
      <c r="H5" s="239"/>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H5" s="247"/>
      <c r="AI5" s="247"/>
      <c r="AJ5" s="247"/>
      <c r="AK5" s="247"/>
      <c r="AL5" s="247"/>
    </row>
    <row r="6" spans="1:38" ht="72.5" x14ac:dyDescent="0.35">
      <c r="A6" s="336" t="s">
        <v>2284</v>
      </c>
      <c r="B6" s="337" t="s">
        <v>2283</v>
      </c>
      <c r="C6" s="337" t="s">
        <v>2285</v>
      </c>
      <c r="D6" s="337" t="s">
        <v>2286</v>
      </c>
      <c r="E6" s="246"/>
      <c r="F6" s="246"/>
      <c r="G6" s="246"/>
      <c r="H6" s="246"/>
      <c r="I6" s="246"/>
      <c r="J6" s="246"/>
      <c r="K6" s="246"/>
      <c r="L6" s="246"/>
      <c r="M6" s="246"/>
      <c r="N6" s="246"/>
      <c r="O6" s="246"/>
      <c r="P6" s="246"/>
      <c r="Q6" s="246"/>
      <c r="R6" s="246"/>
      <c r="S6" s="246"/>
      <c r="T6" s="246"/>
      <c r="U6" s="246"/>
      <c r="V6" s="246"/>
      <c r="W6" s="246"/>
      <c r="X6" s="246"/>
      <c r="Y6" s="246"/>
      <c r="Z6" s="246"/>
      <c r="AA6" s="246"/>
      <c r="AB6" s="246"/>
      <c r="AC6" s="246"/>
      <c r="AD6" s="246"/>
      <c r="AE6" s="246"/>
      <c r="AF6" s="246"/>
      <c r="AG6" s="246"/>
      <c r="AH6" s="247"/>
      <c r="AI6" s="247"/>
      <c r="AJ6" s="247"/>
      <c r="AK6" s="247"/>
      <c r="AL6" s="247"/>
    </row>
    <row r="7" spans="1:38" ht="14.5" x14ac:dyDescent="0.35">
      <c r="A7" s="247">
        <v>2024</v>
      </c>
      <c r="B7" s="246">
        <v>6.4</v>
      </c>
      <c r="C7" s="338">
        <f>B7*$B$29</f>
        <v>5.874295055169596</v>
      </c>
      <c r="D7" s="338">
        <f>B7-C7</f>
        <v>0.52570494483040431</v>
      </c>
      <c r="E7" s="246"/>
      <c r="F7" s="246"/>
      <c r="G7" s="246"/>
      <c r="H7" s="246"/>
      <c r="I7" s="246"/>
      <c r="J7" s="246"/>
      <c r="K7" s="246"/>
      <c r="L7" s="246"/>
      <c r="M7" s="246"/>
      <c r="N7" s="246"/>
      <c r="O7" s="246"/>
      <c r="P7" s="246"/>
      <c r="Q7" s="246"/>
      <c r="R7" s="246"/>
      <c r="S7" s="246"/>
      <c r="T7" s="246"/>
      <c r="U7" s="246"/>
      <c r="V7" s="246"/>
      <c r="W7" s="246"/>
      <c r="X7" s="246"/>
      <c r="Y7" s="246"/>
      <c r="Z7" s="246"/>
      <c r="AA7" s="246"/>
      <c r="AB7" s="246"/>
      <c r="AC7" s="246"/>
      <c r="AD7" s="246"/>
      <c r="AE7" s="246"/>
      <c r="AF7" s="246"/>
      <c r="AG7" s="246"/>
      <c r="AH7" s="247"/>
      <c r="AI7" s="247"/>
      <c r="AJ7" s="247"/>
      <c r="AK7" s="247"/>
      <c r="AL7" s="247"/>
    </row>
    <row r="8" spans="1:38" ht="14.5" x14ac:dyDescent="0.35">
      <c r="A8" s="247">
        <v>2025</v>
      </c>
      <c r="B8" s="246">
        <v>12</v>
      </c>
      <c r="C8" s="338">
        <f t="shared" ref="C8:C21" si="0">B8*$B$29</f>
        <v>11.014303228442991</v>
      </c>
      <c r="D8" s="338">
        <f t="shared" ref="D8:D21" si="1">B8-C8</f>
        <v>0.9856967715570093</v>
      </c>
      <c r="E8" s="246"/>
      <c r="F8" s="246"/>
      <c r="G8" s="246"/>
      <c r="H8" s="246"/>
      <c r="I8" s="246"/>
      <c r="J8" s="246"/>
      <c r="K8" s="246"/>
      <c r="L8" s="246"/>
      <c r="M8" s="246"/>
      <c r="N8" s="246"/>
      <c r="O8" s="246"/>
      <c r="P8" s="246"/>
      <c r="Q8" s="246"/>
      <c r="R8" s="246"/>
      <c r="S8" s="246"/>
      <c r="T8" s="246"/>
      <c r="U8" s="246"/>
      <c r="V8" s="246"/>
      <c r="W8" s="246"/>
      <c r="X8" s="246"/>
      <c r="Y8" s="246"/>
      <c r="Z8" s="246"/>
      <c r="AA8" s="246"/>
      <c r="AB8" s="246"/>
      <c r="AC8" s="246"/>
      <c r="AD8" s="246"/>
      <c r="AE8" s="246"/>
      <c r="AF8" s="246"/>
      <c r="AG8" s="246"/>
      <c r="AH8" s="247"/>
      <c r="AI8" s="247"/>
      <c r="AJ8" s="247"/>
      <c r="AK8" s="247"/>
      <c r="AL8" s="247"/>
    </row>
    <row r="9" spans="1:38" ht="14.5" x14ac:dyDescent="0.35">
      <c r="A9" s="247">
        <v>2026</v>
      </c>
      <c r="B9" s="246">
        <v>18</v>
      </c>
      <c r="C9" s="338">
        <f t="shared" si="0"/>
        <v>16.521454842664486</v>
      </c>
      <c r="D9" s="338">
        <f t="shared" si="1"/>
        <v>1.4785451573355139</v>
      </c>
      <c r="E9" s="246"/>
      <c r="F9" s="246"/>
      <c r="G9" s="246"/>
      <c r="H9" s="246"/>
      <c r="I9" s="246"/>
      <c r="J9" s="246"/>
      <c r="K9" s="246"/>
      <c r="L9" s="246"/>
      <c r="M9" s="246"/>
      <c r="N9" s="246"/>
      <c r="O9" s="246"/>
      <c r="P9" s="246"/>
      <c r="Q9" s="246"/>
      <c r="R9" s="246"/>
      <c r="S9" s="246"/>
      <c r="T9" s="246"/>
      <c r="U9" s="246"/>
      <c r="V9" s="246"/>
      <c r="W9" s="246"/>
      <c r="X9" s="246"/>
      <c r="Y9" s="246"/>
      <c r="Z9" s="246"/>
      <c r="AA9" s="246"/>
      <c r="AB9" s="246"/>
      <c r="AC9" s="246"/>
      <c r="AD9" s="246"/>
      <c r="AE9" s="246"/>
      <c r="AF9" s="246"/>
      <c r="AG9" s="246"/>
      <c r="AH9" s="247"/>
      <c r="AI9" s="247"/>
      <c r="AJ9" s="247"/>
      <c r="AK9" s="247"/>
      <c r="AL9" s="247"/>
    </row>
    <row r="10" spans="1:38" ht="14.5" x14ac:dyDescent="0.35">
      <c r="A10" s="247">
        <v>2027</v>
      </c>
      <c r="B10" s="246">
        <v>23</v>
      </c>
      <c r="C10" s="338">
        <f t="shared" si="0"/>
        <v>21.110747854515733</v>
      </c>
      <c r="D10" s="338">
        <f t="shared" si="1"/>
        <v>1.8892521454842672</v>
      </c>
      <c r="E10" s="246"/>
      <c r="F10" s="246"/>
      <c r="G10" s="246"/>
      <c r="H10" s="246"/>
      <c r="I10" s="246"/>
      <c r="J10" s="246"/>
      <c r="K10" s="246"/>
      <c r="L10" s="246"/>
      <c r="M10" s="246"/>
      <c r="N10" s="246"/>
      <c r="O10" s="246"/>
      <c r="P10" s="246"/>
      <c r="Q10" s="246"/>
      <c r="R10" s="246"/>
      <c r="S10" s="246"/>
      <c r="T10" s="246"/>
      <c r="U10" s="246"/>
      <c r="V10" s="246"/>
      <c r="W10" s="246"/>
      <c r="X10" s="246"/>
      <c r="Y10" s="246"/>
      <c r="Z10" s="246"/>
      <c r="AA10" s="246"/>
      <c r="AB10" s="246"/>
      <c r="AC10" s="246"/>
      <c r="AD10" s="246"/>
      <c r="AE10" s="246"/>
      <c r="AF10" s="246"/>
      <c r="AG10" s="246"/>
      <c r="AH10" s="247"/>
      <c r="AI10" s="247"/>
      <c r="AJ10" s="247"/>
      <c r="AK10" s="247"/>
      <c r="AL10" s="247"/>
    </row>
    <row r="11" spans="1:38" ht="14.5" x14ac:dyDescent="0.35">
      <c r="A11" s="247">
        <v>2028</v>
      </c>
      <c r="B11" s="246">
        <v>120</v>
      </c>
      <c r="C11" s="338">
        <f t="shared" si="0"/>
        <v>110.14303228442992</v>
      </c>
      <c r="D11" s="338">
        <f t="shared" si="1"/>
        <v>9.8569677155700788</v>
      </c>
      <c r="E11" s="246"/>
      <c r="F11" s="246"/>
      <c r="G11" s="246"/>
      <c r="H11" s="246"/>
      <c r="I11" s="246"/>
      <c r="J11" s="246"/>
      <c r="K11" s="246"/>
      <c r="L11" s="246"/>
      <c r="M11" s="246"/>
      <c r="N11" s="246"/>
      <c r="O11" s="246"/>
      <c r="P11" s="246"/>
      <c r="Q11" s="246"/>
      <c r="R11" s="246"/>
      <c r="S11" s="246"/>
      <c r="T11" s="246"/>
      <c r="U11" s="246"/>
      <c r="V11" s="246"/>
      <c r="W11" s="246"/>
      <c r="X11" s="246"/>
      <c r="Y11" s="246"/>
      <c r="Z11" s="246"/>
      <c r="AA11" s="246"/>
      <c r="AB11" s="246"/>
      <c r="AC11" s="246"/>
      <c r="AD11" s="246"/>
      <c r="AE11" s="246"/>
      <c r="AF11" s="246"/>
      <c r="AG11" s="246"/>
      <c r="AH11" s="247"/>
      <c r="AI11" s="247"/>
      <c r="AJ11" s="247"/>
      <c r="AK11" s="247"/>
      <c r="AL11" s="247"/>
    </row>
    <row r="12" spans="1:38" ht="14.5" x14ac:dyDescent="0.35">
      <c r="A12" s="247">
        <v>2029</v>
      </c>
      <c r="B12" s="246">
        <v>130</v>
      </c>
      <c r="C12" s="338">
        <f t="shared" si="0"/>
        <v>119.32161830813241</v>
      </c>
      <c r="D12" s="338">
        <f t="shared" si="1"/>
        <v>10.678381691867585</v>
      </c>
      <c r="E12" s="246"/>
      <c r="F12" s="246"/>
      <c r="G12" s="246"/>
      <c r="H12" s="246"/>
      <c r="I12" s="246"/>
      <c r="J12" s="246"/>
      <c r="K12" s="246"/>
      <c r="L12" s="246"/>
      <c r="M12" s="246"/>
      <c r="N12" s="246"/>
      <c r="O12" s="246"/>
      <c r="P12" s="246"/>
      <c r="Q12" s="246"/>
      <c r="R12" s="246"/>
      <c r="S12" s="246"/>
      <c r="T12" s="246"/>
      <c r="U12" s="246"/>
      <c r="V12" s="246"/>
      <c r="W12" s="246"/>
      <c r="X12" s="246"/>
      <c r="Y12" s="246"/>
      <c r="Z12" s="246"/>
      <c r="AA12" s="246"/>
      <c r="AB12" s="246"/>
      <c r="AC12" s="246"/>
      <c r="AD12" s="246"/>
      <c r="AE12" s="246"/>
      <c r="AF12" s="246"/>
      <c r="AG12" s="246"/>
      <c r="AH12" s="247"/>
      <c r="AI12" s="247"/>
      <c r="AJ12" s="247"/>
      <c r="AK12" s="247"/>
      <c r="AL12" s="247"/>
    </row>
    <row r="13" spans="1:38" ht="14.5" x14ac:dyDescent="0.35">
      <c r="A13" s="247">
        <v>2030</v>
      </c>
      <c r="B13" s="246">
        <v>130</v>
      </c>
      <c r="C13" s="338">
        <f t="shared" si="0"/>
        <v>119.32161830813241</v>
      </c>
      <c r="D13" s="338">
        <f t="shared" si="1"/>
        <v>10.678381691867585</v>
      </c>
      <c r="E13" s="246"/>
      <c r="F13" s="246"/>
      <c r="G13" s="246"/>
      <c r="H13" s="246"/>
      <c r="I13" s="246"/>
      <c r="J13" s="246"/>
      <c r="K13" s="246"/>
      <c r="L13" s="246"/>
      <c r="M13" s="246"/>
      <c r="N13" s="246"/>
      <c r="O13" s="246"/>
      <c r="P13" s="246"/>
      <c r="Q13" s="246"/>
      <c r="R13" s="246"/>
      <c r="S13" s="246"/>
      <c r="T13" s="246"/>
      <c r="U13" s="246"/>
      <c r="V13" s="246"/>
      <c r="W13" s="246"/>
      <c r="X13" s="246"/>
      <c r="Y13" s="246"/>
      <c r="Z13" s="246"/>
      <c r="AA13" s="246"/>
      <c r="AB13" s="246"/>
      <c r="AC13" s="246"/>
      <c r="AD13" s="246"/>
      <c r="AE13" s="246"/>
      <c r="AF13" s="246"/>
      <c r="AG13" s="246"/>
      <c r="AH13" s="247"/>
      <c r="AI13" s="247"/>
      <c r="AJ13" s="247"/>
      <c r="AK13" s="247"/>
      <c r="AL13" s="247"/>
    </row>
    <row r="14" spans="1:38" ht="14.5" x14ac:dyDescent="0.35">
      <c r="A14" s="247">
        <v>2031</v>
      </c>
      <c r="B14" s="246">
        <v>130</v>
      </c>
      <c r="C14" s="338">
        <f t="shared" si="0"/>
        <v>119.32161830813241</v>
      </c>
      <c r="D14" s="338">
        <f t="shared" si="1"/>
        <v>10.678381691867585</v>
      </c>
      <c r="E14" s="246"/>
      <c r="F14" s="246"/>
      <c r="G14" s="246"/>
      <c r="H14" s="246"/>
      <c r="I14" s="246"/>
      <c r="J14" s="246"/>
      <c r="K14" s="246"/>
      <c r="L14" s="246"/>
      <c r="M14" s="246"/>
      <c r="N14" s="246"/>
      <c r="O14" s="246"/>
      <c r="P14" s="246"/>
      <c r="Q14" s="246"/>
      <c r="R14" s="246"/>
      <c r="S14" s="246"/>
      <c r="T14" s="246"/>
      <c r="U14" s="246"/>
      <c r="V14" s="246"/>
      <c r="W14" s="246"/>
      <c r="X14" s="246"/>
      <c r="Y14" s="246"/>
      <c r="Z14" s="246"/>
      <c r="AA14" s="246"/>
      <c r="AB14" s="246"/>
      <c r="AC14" s="246"/>
      <c r="AD14" s="246"/>
      <c r="AE14" s="246"/>
      <c r="AF14" s="246"/>
      <c r="AG14" s="246"/>
      <c r="AH14" s="247"/>
      <c r="AI14" s="247"/>
      <c r="AJ14" s="247"/>
      <c r="AK14" s="247"/>
      <c r="AL14" s="247"/>
    </row>
    <row r="15" spans="1:38" ht="14.5" x14ac:dyDescent="0.35">
      <c r="A15" s="247">
        <v>2032</v>
      </c>
      <c r="B15" s="246">
        <v>130</v>
      </c>
      <c r="C15" s="338">
        <f t="shared" si="0"/>
        <v>119.32161830813241</v>
      </c>
      <c r="D15" s="338">
        <f t="shared" si="1"/>
        <v>10.678381691867585</v>
      </c>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7"/>
      <c r="AI15" s="247"/>
      <c r="AJ15" s="247"/>
      <c r="AK15" s="247"/>
      <c r="AL15" s="247"/>
    </row>
    <row r="16" spans="1:38" ht="14.5" x14ac:dyDescent="0.35">
      <c r="A16" s="247">
        <v>2033</v>
      </c>
      <c r="B16" s="246">
        <v>130</v>
      </c>
      <c r="C16" s="338">
        <f t="shared" si="0"/>
        <v>119.32161830813241</v>
      </c>
      <c r="D16" s="338">
        <f t="shared" si="1"/>
        <v>10.678381691867585</v>
      </c>
      <c r="E16" s="246"/>
      <c r="F16" s="246"/>
      <c r="G16" s="246"/>
      <c r="H16" s="246"/>
      <c r="I16" s="246"/>
      <c r="J16" s="246"/>
      <c r="K16" s="246"/>
      <c r="L16" s="246"/>
      <c r="M16" s="246"/>
      <c r="N16" s="246"/>
      <c r="O16" s="246"/>
      <c r="P16" s="246"/>
      <c r="Q16" s="246"/>
      <c r="R16" s="246"/>
      <c r="S16" s="246"/>
      <c r="T16" s="246"/>
      <c r="U16" s="246"/>
      <c r="V16" s="246"/>
      <c r="W16" s="246"/>
      <c r="X16" s="246"/>
      <c r="Y16" s="246"/>
      <c r="Z16" s="246"/>
      <c r="AA16" s="246"/>
      <c r="AB16" s="246"/>
      <c r="AC16" s="246"/>
      <c r="AD16" s="246"/>
      <c r="AE16" s="246"/>
      <c r="AF16" s="246"/>
      <c r="AG16" s="246"/>
      <c r="AH16" s="247"/>
      <c r="AI16" s="247"/>
      <c r="AJ16" s="247"/>
      <c r="AK16" s="247"/>
      <c r="AL16" s="247"/>
    </row>
    <row r="17" spans="1:38" ht="14.5" x14ac:dyDescent="0.35">
      <c r="A17" s="247">
        <v>2034</v>
      </c>
      <c r="B17" s="246">
        <v>130</v>
      </c>
      <c r="C17" s="338">
        <f t="shared" si="0"/>
        <v>119.32161830813241</v>
      </c>
      <c r="D17" s="338">
        <f t="shared" si="1"/>
        <v>10.678381691867585</v>
      </c>
      <c r="E17" s="246"/>
      <c r="F17" s="246"/>
      <c r="G17" s="246"/>
      <c r="H17" s="246"/>
      <c r="I17" s="246"/>
      <c r="J17" s="246"/>
      <c r="K17" s="246"/>
      <c r="L17" s="246"/>
      <c r="M17" s="246"/>
      <c r="N17" s="246"/>
      <c r="O17" s="246"/>
      <c r="P17" s="246"/>
      <c r="Q17" s="246"/>
      <c r="R17" s="246"/>
      <c r="S17" s="246"/>
      <c r="T17" s="246"/>
      <c r="U17" s="246"/>
      <c r="V17" s="246"/>
      <c r="W17" s="246"/>
      <c r="X17" s="246"/>
      <c r="Y17" s="246"/>
      <c r="Z17" s="246"/>
      <c r="AA17" s="246"/>
      <c r="AB17" s="246"/>
      <c r="AC17" s="246"/>
      <c r="AD17" s="246"/>
      <c r="AE17" s="246"/>
      <c r="AF17" s="246"/>
      <c r="AG17" s="246"/>
      <c r="AH17" s="247"/>
      <c r="AI17" s="247"/>
      <c r="AJ17" s="247"/>
      <c r="AK17" s="247"/>
      <c r="AL17" s="247"/>
    </row>
    <row r="18" spans="1:38" ht="14.5" x14ac:dyDescent="0.35">
      <c r="A18" s="247">
        <v>2035</v>
      </c>
      <c r="B18" s="246">
        <v>130</v>
      </c>
      <c r="C18" s="338">
        <f t="shared" si="0"/>
        <v>119.32161830813241</v>
      </c>
      <c r="D18" s="338">
        <f t="shared" si="1"/>
        <v>10.678381691867585</v>
      </c>
      <c r="E18" s="246"/>
      <c r="F18" s="246"/>
      <c r="G18" s="246"/>
      <c r="H18" s="246"/>
      <c r="I18" s="246"/>
      <c r="J18" s="246"/>
      <c r="K18" s="246"/>
      <c r="L18" s="246"/>
      <c r="M18" s="246"/>
      <c r="N18" s="246"/>
      <c r="O18" s="246"/>
      <c r="P18" s="246"/>
      <c r="Q18" s="246"/>
      <c r="R18" s="246"/>
      <c r="S18" s="246"/>
      <c r="T18" s="246"/>
      <c r="U18" s="246"/>
      <c r="V18" s="246"/>
      <c r="W18" s="246"/>
      <c r="X18" s="246"/>
      <c r="Y18" s="246"/>
      <c r="Z18" s="246"/>
      <c r="AA18" s="246"/>
      <c r="AB18" s="246"/>
      <c r="AC18" s="246"/>
      <c r="AD18" s="246"/>
      <c r="AE18" s="246"/>
      <c r="AF18" s="246"/>
      <c r="AG18" s="246"/>
      <c r="AH18" s="247"/>
      <c r="AI18" s="247"/>
      <c r="AJ18" s="247"/>
      <c r="AK18" s="247"/>
      <c r="AL18" s="247"/>
    </row>
    <row r="19" spans="1:38" ht="14.5" x14ac:dyDescent="0.35">
      <c r="A19" s="247">
        <v>2036</v>
      </c>
      <c r="B19" s="246">
        <v>130</v>
      </c>
      <c r="C19" s="338">
        <f t="shared" si="0"/>
        <v>119.32161830813241</v>
      </c>
      <c r="D19" s="338">
        <f t="shared" si="1"/>
        <v>10.678381691867585</v>
      </c>
      <c r="E19" s="246"/>
      <c r="F19" s="246"/>
      <c r="G19" s="246"/>
      <c r="H19" s="246"/>
      <c r="I19" s="246"/>
      <c r="J19" s="246"/>
      <c r="K19" s="246"/>
      <c r="L19" s="246"/>
      <c r="M19" s="246"/>
      <c r="N19" s="246"/>
      <c r="O19" s="246"/>
      <c r="P19" s="246"/>
      <c r="Q19" s="246"/>
      <c r="R19" s="246"/>
      <c r="S19" s="246"/>
      <c r="T19" s="246"/>
      <c r="U19" s="246"/>
      <c r="V19" s="246"/>
      <c r="W19" s="246"/>
      <c r="X19" s="246"/>
      <c r="Y19" s="246"/>
      <c r="Z19" s="246"/>
      <c r="AA19" s="246"/>
      <c r="AB19" s="246"/>
      <c r="AC19" s="246"/>
      <c r="AD19" s="246"/>
      <c r="AE19" s="246"/>
      <c r="AF19" s="246"/>
      <c r="AG19" s="246"/>
      <c r="AH19" s="247"/>
      <c r="AI19" s="247"/>
      <c r="AJ19" s="247"/>
      <c r="AK19" s="247"/>
      <c r="AL19" s="247"/>
    </row>
    <row r="20" spans="1:38" ht="14.5" x14ac:dyDescent="0.35">
      <c r="A20" s="247">
        <v>2037</v>
      </c>
      <c r="B20" s="246">
        <v>130</v>
      </c>
      <c r="C20" s="338">
        <f t="shared" si="0"/>
        <v>119.32161830813241</v>
      </c>
      <c r="D20" s="338">
        <f t="shared" si="1"/>
        <v>10.678381691867585</v>
      </c>
      <c r="E20" s="246"/>
      <c r="F20" s="246"/>
      <c r="G20" s="246"/>
      <c r="H20" s="246"/>
      <c r="I20" s="246"/>
      <c r="J20" s="246"/>
      <c r="K20" s="246"/>
      <c r="L20" s="246"/>
      <c r="M20" s="246"/>
      <c r="N20" s="246"/>
      <c r="O20" s="246"/>
      <c r="P20" s="246"/>
      <c r="Q20" s="246"/>
      <c r="R20" s="246"/>
      <c r="S20" s="246"/>
      <c r="T20" s="246"/>
      <c r="U20" s="246"/>
      <c r="V20" s="246"/>
      <c r="W20" s="246"/>
      <c r="X20" s="246"/>
      <c r="Y20" s="246"/>
      <c r="Z20" s="246"/>
      <c r="AA20" s="246"/>
      <c r="AB20" s="246"/>
      <c r="AC20" s="246"/>
      <c r="AD20" s="246"/>
      <c r="AE20" s="246"/>
      <c r="AF20" s="246"/>
      <c r="AG20" s="246"/>
      <c r="AH20" s="247"/>
      <c r="AI20" s="247"/>
      <c r="AJ20" s="247"/>
      <c r="AK20" s="247"/>
      <c r="AL20" s="247"/>
    </row>
    <row r="21" spans="1:38" ht="14.5" x14ac:dyDescent="0.35">
      <c r="A21" s="247">
        <v>2038</v>
      </c>
      <c r="B21" s="246">
        <v>130</v>
      </c>
      <c r="C21" s="338">
        <f t="shared" si="0"/>
        <v>119.32161830813241</v>
      </c>
      <c r="D21" s="338">
        <f t="shared" si="1"/>
        <v>10.678381691867585</v>
      </c>
      <c r="E21" s="246"/>
      <c r="F21" s="246"/>
      <c r="G21" s="246"/>
      <c r="H21" s="246"/>
      <c r="I21" s="246"/>
      <c r="J21" s="246"/>
      <c r="K21" s="246"/>
      <c r="L21" s="246"/>
      <c r="M21" s="246"/>
      <c r="N21" s="246"/>
      <c r="O21" s="246"/>
      <c r="P21" s="246"/>
      <c r="Q21" s="246"/>
      <c r="R21" s="246"/>
      <c r="S21" s="246"/>
      <c r="T21" s="246"/>
      <c r="U21" s="246"/>
      <c r="V21" s="246"/>
      <c r="W21" s="246"/>
      <c r="X21" s="246"/>
      <c r="Y21" s="246"/>
      <c r="Z21" s="246"/>
      <c r="AA21" s="246"/>
      <c r="AB21" s="246"/>
      <c r="AC21" s="246"/>
      <c r="AD21" s="246"/>
      <c r="AE21" s="246"/>
      <c r="AF21" s="246"/>
      <c r="AG21" s="246"/>
      <c r="AH21" s="247"/>
      <c r="AI21" s="247"/>
      <c r="AJ21" s="247"/>
      <c r="AK21" s="247"/>
      <c r="AL21" s="247"/>
    </row>
    <row r="22" spans="1:38" ht="14.5" x14ac:dyDescent="0.35">
      <c r="A22" s="336"/>
      <c r="B22" s="246"/>
      <c r="C22" s="246"/>
      <c r="D22" s="246"/>
      <c r="E22" s="246"/>
      <c r="F22" s="246"/>
      <c r="G22" s="246"/>
      <c r="H22" s="246"/>
      <c r="I22" s="246"/>
      <c r="J22" s="246"/>
      <c r="K22" s="246"/>
      <c r="L22" s="246"/>
      <c r="M22" s="246"/>
      <c r="N22" s="246"/>
      <c r="O22" s="246"/>
      <c r="P22" s="246"/>
      <c r="Q22" s="246"/>
      <c r="R22" s="246"/>
      <c r="S22" s="246"/>
      <c r="T22" s="246"/>
      <c r="U22" s="246"/>
      <c r="V22" s="246"/>
      <c r="W22" s="246"/>
      <c r="X22" s="246"/>
      <c r="Y22" s="246"/>
      <c r="Z22" s="246"/>
      <c r="AA22" s="246"/>
      <c r="AB22" s="246"/>
      <c r="AC22" s="246"/>
      <c r="AD22" s="246"/>
      <c r="AE22" s="246"/>
      <c r="AF22" s="246"/>
      <c r="AG22" s="246"/>
      <c r="AH22" s="247"/>
      <c r="AI22" s="247"/>
      <c r="AJ22" s="247"/>
      <c r="AK22" s="247"/>
      <c r="AL22" s="247"/>
    </row>
    <row r="23" spans="1:38" ht="43.5" x14ac:dyDescent="0.35">
      <c r="A23" s="336" t="s">
        <v>2282</v>
      </c>
      <c r="B23" s="337" t="s">
        <v>2283</v>
      </c>
      <c r="C23" s="246" t="s">
        <v>1291</v>
      </c>
      <c r="D23" s="246"/>
      <c r="E23" s="246"/>
      <c r="F23" s="246"/>
      <c r="G23" s="246"/>
      <c r="H23" s="246"/>
      <c r="I23" s="246"/>
      <c r="J23" s="246"/>
      <c r="K23" s="246"/>
      <c r="L23" s="246"/>
      <c r="M23" s="246"/>
      <c r="N23" s="246"/>
      <c r="O23" s="246"/>
      <c r="P23" s="246"/>
      <c r="Q23" s="246"/>
      <c r="R23" s="246"/>
      <c r="S23" s="246"/>
      <c r="T23" s="246"/>
      <c r="U23" s="246"/>
      <c r="V23" s="246"/>
      <c r="W23" s="246"/>
      <c r="X23" s="246"/>
      <c r="Y23" s="246"/>
      <c r="Z23" s="246"/>
      <c r="AA23" s="246"/>
      <c r="AB23" s="246"/>
      <c r="AC23" s="246"/>
      <c r="AD23" s="246"/>
      <c r="AE23" s="246"/>
      <c r="AF23" s="246"/>
      <c r="AG23" s="246"/>
      <c r="AH23" s="247"/>
      <c r="AI23" s="247"/>
      <c r="AJ23" s="247"/>
      <c r="AK23" s="247"/>
      <c r="AL23" s="247"/>
    </row>
    <row r="24" spans="1:38" ht="14.5" x14ac:dyDescent="0.35">
      <c r="A24" s="247" t="s">
        <v>1638</v>
      </c>
      <c r="B24" s="246">
        <f>140+260+660+3.9+120+6.7</f>
        <v>1190.6000000000001</v>
      </c>
      <c r="C24" t="s">
        <v>755</v>
      </c>
      <c r="D24" s="246"/>
      <c r="E24" s="246"/>
      <c r="F24" s="246"/>
      <c r="G24" s="246"/>
      <c r="H24" s="246"/>
      <c r="I24" s="246"/>
      <c r="J24" s="246"/>
      <c r="K24" s="246"/>
      <c r="L24" s="246"/>
      <c r="M24" s="246"/>
      <c r="N24" s="246"/>
      <c r="O24" s="246"/>
      <c r="P24" s="246"/>
      <c r="Q24" s="246"/>
      <c r="R24" s="246"/>
      <c r="S24" s="246"/>
      <c r="T24" s="246"/>
      <c r="U24" s="246"/>
      <c r="V24" s="246"/>
      <c r="W24" s="246"/>
      <c r="X24" s="246"/>
      <c r="Y24" s="246"/>
      <c r="Z24" s="246"/>
      <c r="AA24" s="246"/>
      <c r="AB24" s="246"/>
      <c r="AC24" s="246"/>
      <c r="AD24" s="246"/>
      <c r="AE24" s="246"/>
      <c r="AF24" s="246"/>
      <c r="AG24" s="246"/>
      <c r="AH24" s="247"/>
      <c r="AI24" s="247"/>
      <c r="AJ24" s="247"/>
      <c r="AK24" s="247"/>
      <c r="AL24" s="247"/>
    </row>
    <row r="25" spans="1:38" ht="14.5" x14ac:dyDescent="0.35">
      <c r="A25" s="247" t="s">
        <v>1640</v>
      </c>
      <c r="B25" s="246">
        <f>18+61+53+25</f>
        <v>157</v>
      </c>
      <c r="C25" t="s">
        <v>755</v>
      </c>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7"/>
      <c r="AI25" s="247"/>
      <c r="AJ25" s="247"/>
      <c r="AK25" s="247"/>
      <c r="AL25" s="247"/>
    </row>
    <row r="26" spans="1:38" ht="14.5" x14ac:dyDescent="0.35">
      <c r="A26" s="247" t="s">
        <v>2281</v>
      </c>
      <c r="B26" s="246">
        <f>4.5+18+10</f>
        <v>32.5</v>
      </c>
      <c r="C26" t="s">
        <v>752</v>
      </c>
      <c r="D26" s="246"/>
      <c r="E26" s="246"/>
      <c r="F26" s="246"/>
      <c r="G26" s="246"/>
      <c r="H26" s="246"/>
      <c r="I26" s="246"/>
      <c r="J26" s="246"/>
      <c r="K26" s="246"/>
      <c r="L26" s="246"/>
      <c r="M26" s="246"/>
      <c r="N26" s="246"/>
      <c r="O26" s="246"/>
      <c r="P26" s="246"/>
      <c r="Q26" s="246"/>
      <c r="R26" s="246"/>
      <c r="S26" s="246"/>
      <c r="T26" s="246"/>
      <c r="U26" s="246"/>
      <c r="V26" s="246"/>
      <c r="W26" s="246"/>
      <c r="X26" s="246"/>
      <c r="Y26" s="246"/>
      <c r="Z26" s="246"/>
      <c r="AA26" s="246"/>
      <c r="AB26" s="246"/>
      <c r="AC26" s="246"/>
      <c r="AD26" s="246"/>
      <c r="AE26" s="246"/>
      <c r="AF26" s="246"/>
      <c r="AG26" s="246"/>
      <c r="AH26" s="247"/>
      <c r="AI26" s="247"/>
      <c r="AJ26" s="247"/>
      <c r="AK26" s="247"/>
      <c r="AL26" s="247"/>
    </row>
    <row r="27" spans="1:38" ht="14.5" x14ac:dyDescent="0.35">
      <c r="A27" s="247" t="s">
        <v>1643</v>
      </c>
      <c r="B27" s="246">
        <f>23+14+44+7.1</f>
        <v>88.1</v>
      </c>
      <c r="C27" t="s">
        <v>752</v>
      </c>
      <c r="D27" s="246"/>
      <c r="E27" s="246"/>
      <c r="F27" s="246"/>
      <c r="G27" s="246"/>
      <c r="H27" s="246"/>
      <c r="I27" s="246"/>
      <c r="J27" s="246"/>
      <c r="K27" s="246"/>
      <c r="L27" s="246"/>
      <c r="M27" s="246"/>
      <c r="N27" s="246"/>
      <c r="O27" s="246"/>
      <c r="P27" s="246"/>
      <c r="Q27" s="246"/>
      <c r="R27" s="246"/>
      <c r="S27" s="246"/>
      <c r="T27" s="246"/>
      <c r="U27" s="246"/>
      <c r="V27" s="246"/>
      <c r="W27" s="246"/>
      <c r="X27" s="246"/>
      <c r="Y27" s="246"/>
      <c r="Z27" s="246"/>
      <c r="AA27" s="246"/>
      <c r="AB27" s="246"/>
      <c r="AC27" s="246"/>
      <c r="AD27" s="246"/>
      <c r="AE27" s="246"/>
      <c r="AF27" s="246"/>
      <c r="AG27" s="246"/>
      <c r="AH27" s="247"/>
      <c r="AI27" s="247"/>
      <c r="AJ27" s="247"/>
      <c r="AK27" s="247"/>
      <c r="AL27" s="247"/>
    </row>
    <row r="28" spans="1:38" ht="14.5" x14ac:dyDescent="0.35">
      <c r="A28" s="336"/>
      <c r="B28" s="246"/>
      <c r="C28" s="246"/>
      <c r="D28" s="246"/>
      <c r="E28" s="246"/>
      <c r="F28" s="246"/>
      <c r="G28" s="246"/>
      <c r="H28" s="246"/>
      <c r="I28" s="246"/>
      <c r="J28" s="246"/>
      <c r="K28" s="246"/>
      <c r="L28" s="246"/>
      <c r="M28" s="246"/>
      <c r="N28" s="246"/>
      <c r="O28" s="246"/>
      <c r="P28" s="246"/>
      <c r="Q28" s="246"/>
      <c r="R28" s="246"/>
      <c r="S28" s="246"/>
      <c r="T28" s="246"/>
      <c r="U28" s="246"/>
      <c r="V28" s="246"/>
      <c r="W28" s="246"/>
      <c r="X28" s="246"/>
      <c r="Y28" s="246"/>
      <c r="Z28" s="246"/>
      <c r="AA28" s="246"/>
      <c r="AB28" s="246"/>
      <c r="AC28" s="246"/>
      <c r="AD28" s="246"/>
      <c r="AE28" s="246"/>
      <c r="AF28" s="246"/>
      <c r="AG28" s="246"/>
      <c r="AH28" s="247"/>
      <c r="AI28" s="247"/>
      <c r="AJ28" s="247"/>
      <c r="AK28" s="247"/>
      <c r="AL28" s="247"/>
    </row>
    <row r="29" spans="1:38" ht="14.5" x14ac:dyDescent="0.35">
      <c r="A29" s="336" t="s">
        <v>2287</v>
      </c>
      <c r="B29" s="339">
        <f>SUM(B24:B25)/SUM(B24:B27)</f>
        <v>0.9178586023702493</v>
      </c>
      <c r="C29" s="246"/>
      <c r="D29" s="246"/>
      <c r="E29" s="246"/>
      <c r="F29" s="246"/>
      <c r="G29" s="246"/>
      <c r="H29" s="246"/>
      <c r="I29" s="246"/>
      <c r="J29" s="246"/>
      <c r="K29" s="246"/>
      <c r="L29" s="246"/>
      <c r="M29" s="246"/>
      <c r="N29" s="246"/>
      <c r="O29" s="246"/>
      <c r="P29" s="246"/>
      <c r="Q29" s="246"/>
      <c r="R29" s="246"/>
      <c r="S29" s="246"/>
      <c r="T29" s="246"/>
      <c r="U29" s="246"/>
      <c r="V29" s="246"/>
      <c r="W29" s="246"/>
      <c r="X29" s="246"/>
      <c r="Y29" s="246"/>
      <c r="Z29" s="246"/>
      <c r="AA29" s="246"/>
      <c r="AB29" s="246"/>
      <c r="AC29" s="246"/>
      <c r="AD29" s="246"/>
      <c r="AE29" s="246"/>
      <c r="AF29" s="246"/>
      <c r="AG29" s="246"/>
      <c r="AH29" s="247"/>
      <c r="AI29" s="247"/>
      <c r="AJ29" s="247"/>
      <c r="AK29" s="247"/>
      <c r="AL29" s="247"/>
    </row>
    <row r="30" spans="1:38" ht="14.5" x14ac:dyDescent="0.35">
      <c r="A30" s="336"/>
      <c r="B30" s="339"/>
      <c r="C30" s="246"/>
      <c r="D30" s="246"/>
      <c r="E30" s="246"/>
      <c r="F30" s="246"/>
      <c r="G30" s="246"/>
      <c r="H30" s="246"/>
      <c r="I30" s="246"/>
      <c r="J30" s="246"/>
      <c r="K30" s="246"/>
      <c r="L30" s="246"/>
      <c r="M30" s="246"/>
      <c r="N30" s="246"/>
      <c r="O30" s="246"/>
      <c r="P30" s="246"/>
      <c r="Q30" s="246"/>
      <c r="R30" s="246"/>
      <c r="S30" s="246"/>
      <c r="T30" s="246"/>
      <c r="U30" s="246"/>
      <c r="V30" s="246"/>
      <c r="W30" s="246"/>
      <c r="X30" s="246"/>
      <c r="Y30" s="246"/>
      <c r="Z30" s="246"/>
      <c r="AA30" s="246"/>
      <c r="AB30" s="246"/>
      <c r="AC30" s="246"/>
      <c r="AD30" s="246"/>
      <c r="AE30" s="246"/>
      <c r="AF30" s="246"/>
      <c r="AG30" s="246"/>
      <c r="AH30" s="247"/>
      <c r="AI30" s="247"/>
      <c r="AJ30" s="247"/>
      <c r="AK30" s="247"/>
      <c r="AL30" s="247"/>
    </row>
    <row r="31" spans="1:38" ht="14.5" x14ac:dyDescent="0.35">
      <c r="A31" s="336"/>
      <c r="B31" s="339"/>
      <c r="C31" s="246"/>
      <c r="D31" s="246"/>
      <c r="E31" s="246"/>
      <c r="F31" s="246"/>
      <c r="G31" s="246"/>
      <c r="H31" s="246"/>
      <c r="I31" s="246"/>
      <c r="J31" s="246"/>
      <c r="K31" s="246"/>
      <c r="L31" s="246"/>
      <c r="M31" s="246"/>
      <c r="N31" s="246"/>
      <c r="O31" s="246"/>
      <c r="P31" s="246"/>
      <c r="Q31" s="246"/>
      <c r="R31" s="246"/>
      <c r="S31" s="246"/>
      <c r="T31" s="246"/>
      <c r="U31" s="246"/>
      <c r="V31" s="246"/>
      <c r="W31" s="246"/>
      <c r="X31" s="246"/>
      <c r="Y31" s="246"/>
      <c r="Z31" s="246"/>
      <c r="AA31" s="246"/>
      <c r="AB31" s="246"/>
      <c r="AC31" s="246"/>
      <c r="AD31" s="246"/>
      <c r="AE31" s="246"/>
      <c r="AF31" s="246"/>
      <c r="AG31" s="246"/>
      <c r="AH31" s="247"/>
      <c r="AI31" s="247"/>
      <c r="AJ31" s="247"/>
      <c r="AK31" s="247"/>
      <c r="AL31" s="247"/>
    </row>
    <row r="32" spans="1:38" ht="14.5" x14ac:dyDescent="0.35">
      <c r="A32" s="340" t="s">
        <v>2270</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4.5" x14ac:dyDescent="0.35">
      <c r="A33" s="275" t="s">
        <v>2271</v>
      </c>
      <c r="B33">
        <v>0</v>
      </c>
      <c r="C33">
        <v>0</v>
      </c>
      <c r="D33">
        <v>0</v>
      </c>
      <c r="E33">
        <v>0</v>
      </c>
      <c r="F33">
        <v>0</v>
      </c>
      <c r="G33">
        <v>0</v>
      </c>
      <c r="H33">
        <v>0</v>
      </c>
      <c r="I33">
        <v>0</v>
      </c>
      <c r="J33">
        <v>0</v>
      </c>
      <c r="K33">
        <f>INDEX($C$7:$C$21,MATCH(K$32,$A$7:$A$21,0))*10^12/About!$A$68</f>
        <v>209796251970.34271</v>
      </c>
      <c r="L33">
        <f>INDEX($C$7:$C$21,MATCH(L$32,$A$7:$A$21,0))*10^12/About!$A$68</f>
        <v>393367972444.39252</v>
      </c>
      <c r="M33">
        <f>INDEX($C$7:$C$21,MATCH(M$32,$A$7:$A$21,0))*10^12/About!$A$68</f>
        <v>590051958666.58875</v>
      </c>
      <c r="N33">
        <f>INDEX($C$7:$C$21,MATCH(N$32,$A$7:$A$21,0))*10^12/About!$A$68</f>
        <v>753955280518.41907</v>
      </c>
      <c r="O33">
        <f>INDEX($C$7:$C$21,MATCH(O$32,$A$7:$A$21,0))*10^12/About!$A$68</f>
        <v>3933679724443.9258</v>
      </c>
      <c r="P33">
        <f>INDEX($C$7:$C$21,MATCH(P$32,$A$7:$A$21,0))*10^12/About!$A$68</f>
        <v>4261486368147.5864</v>
      </c>
      <c r="Q33">
        <f>INDEX($C$7:$C$21,MATCH(Q$32,$A$7:$A$21,0))*10^12/About!$A$68</f>
        <v>4261486368147.5864</v>
      </c>
      <c r="R33">
        <f>INDEX($C$7:$C$21,MATCH(R$32,$A$7:$A$21,0))*10^12/About!$A$68</f>
        <v>4261486368147.5864</v>
      </c>
      <c r="S33">
        <f>INDEX($C$7:$C$21,MATCH(S$32,$A$7:$A$21,0))*10^12/About!$A$68</f>
        <v>4261486368147.5864</v>
      </c>
      <c r="T33">
        <f>INDEX($C$7:$C$21,MATCH(T$32,$A$7:$A$21,0))*10^12/About!$A$68</f>
        <v>4261486368147.5864</v>
      </c>
      <c r="U33">
        <f>INDEX($C$7:$C$21,MATCH(U$32,$A$7:$A$21,0))*10^12/About!$A$68</f>
        <v>4261486368147.5864</v>
      </c>
      <c r="V33">
        <f>INDEX($C$7:$C$21,MATCH(V$32,$A$7:$A$21,0))*10^12/About!$A$68</f>
        <v>4261486368147.5864</v>
      </c>
      <c r="W33">
        <f>INDEX($C$7:$C$21,MATCH(W$32,$A$7:$A$21,0))*10^12/About!$A$68</f>
        <v>4261486368147.5864</v>
      </c>
      <c r="X33">
        <f>INDEX($C$7:$C$21,MATCH(X$32,$A$7:$A$21,0))*10^12/About!$A$68</f>
        <v>4261486368147.5864</v>
      </c>
      <c r="Y33">
        <f>INDEX($C$7:$C$21,MATCH(Y$32,$A$7:$A$21,0))*10^12/About!$A$68</f>
        <v>4261486368147.5864</v>
      </c>
      <c r="Z33">
        <f>$Y33</f>
        <v>4261486368147.5864</v>
      </c>
      <c r="AA33">
        <f t="shared" ref="AA33:AK34" si="2">$Y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4.5" x14ac:dyDescent="0.35">
      <c r="A34" s="275" t="s">
        <v>2272</v>
      </c>
      <c r="B34">
        <v>0</v>
      </c>
      <c r="C34">
        <v>0</v>
      </c>
      <c r="D34">
        <v>0</v>
      </c>
      <c r="E34">
        <v>0</v>
      </c>
      <c r="F34">
        <v>0</v>
      </c>
      <c r="G34">
        <v>0</v>
      </c>
      <c r="H34">
        <v>0</v>
      </c>
      <c r="I34">
        <v>0</v>
      </c>
      <c r="J34">
        <v>0</v>
      </c>
      <c r="K34">
        <f>INDEX($D$7:$D$21,MATCH(K$32,$A$7:$A$21,0))*10^12/About!$A$68</f>
        <v>18775176601.085869</v>
      </c>
      <c r="L34">
        <f>INDEX($D$7:$D$21,MATCH(L$32,$A$7:$A$21,0))*10^12/About!$A$68</f>
        <v>35203456127.036049</v>
      </c>
      <c r="M34">
        <f>INDEX($D$7:$D$21,MATCH(M$32,$A$7:$A$21,0))*10^12/About!$A$68</f>
        <v>52805184190.55407</v>
      </c>
      <c r="N34">
        <f>INDEX($D$7:$D$21,MATCH(N$32,$A$7:$A$21,0))*10^12/About!$A$68</f>
        <v>67473290910.152405</v>
      </c>
      <c r="O34">
        <f>INDEX($D$7:$D$21,MATCH(O$32,$A$7:$A$21,0))*10^12/About!$A$68</f>
        <v>352034561270.35992</v>
      </c>
      <c r="P34">
        <f>INDEX($D$7:$D$21,MATCH(P$32,$A$7:$A$21,0))*10^12/About!$A$68</f>
        <v>381370774709.55664</v>
      </c>
      <c r="Q34">
        <f>INDEX($D$7:$D$21,MATCH(Q$32,$A$7:$A$21,0))*10^12/About!$A$68</f>
        <v>381370774709.55664</v>
      </c>
      <c r="R34">
        <f>INDEX($D$7:$D$21,MATCH(R$32,$A$7:$A$21,0))*10^12/About!$A$68</f>
        <v>381370774709.55664</v>
      </c>
      <c r="S34">
        <f>INDEX($D$7:$D$21,MATCH(S$32,$A$7:$A$21,0))*10^12/About!$A$68</f>
        <v>381370774709.55664</v>
      </c>
      <c r="T34">
        <f>INDEX($D$7:$D$21,MATCH(T$32,$A$7:$A$21,0))*10^12/About!$A$68</f>
        <v>381370774709.55664</v>
      </c>
      <c r="U34">
        <f>INDEX($D$7:$D$21,MATCH(U$32,$A$7:$A$21,0))*10^12/About!$A$68</f>
        <v>381370774709.55664</v>
      </c>
      <c r="V34">
        <f>INDEX($D$7:$D$21,MATCH(V$32,$A$7:$A$21,0))*10^12/About!$A$68</f>
        <v>381370774709.55664</v>
      </c>
      <c r="W34">
        <f>INDEX($D$7:$D$21,MATCH(W$32,$A$7:$A$21,0))*10^12/About!$A$68</f>
        <v>381370774709.55664</v>
      </c>
      <c r="X34">
        <f>INDEX($D$7:$D$21,MATCH(X$32,$A$7:$A$21,0))*10^12/About!$A$68</f>
        <v>381370774709.55664</v>
      </c>
      <c r="Y34">
        <f>INDEX($D$7:$D$21,MATCH(Y$32,$A$7:$A$21,0))*10^12/About!$A$68</f>
        <v>381370774709.55664</v>
      </c>
      <c r="Z34">
        <f>$Y34</f>
        <v>381370774709.55664</v>
      </c>
      <c r="AA34">
        <f t="shared" si="2"/>
        <v>381370774709.55664</v>
      </c>
      <c r="AB34">
        <f t="shared" si="2"/>
        <v>381370774709.55664</v>
      </c>
      <c r="AC34">
        <f t="shared" si="2"/>
        <v>381370774709.55664</v>
      </c>
      <c r="AD34">
        <f t="shared" si="2"/>
        <v>381370774709.55664</v>
      </c>
      <c r="AE34">
        <f t="shared" si="2"/>
        <v>381370774709.55664</v>
      </c>
      <c r="AF34">
        <f t="shared" si="2"/>
        <v>381370774709.55664</v>
      </c>
      <c r="AG34">
        <f t="shared" si="2"/>
        <v>381370774709.55664</v>
      </c>
      <c r="AH34">
        <f t="shared" si="2"/>
        <v>381370774709.55664</v>
      </c>
      <c r="AI34">
        <f t="shared" si="2"/>
        <v>381370774709.55664</v>
      </c>
      <c r="AJ34">
        <f t="shared" si="2"/>
        <v>381370774709.55664</v>
      </c>
      <c r="AK34">
        <f t="shared" si="2"/>
        <v>381370774709.5566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N227"/>
  <sheetViews>
    <sheetView topLeftCell="A130" workbookViewId="0">
      <selection activeCell="K140" sqref="K140"/>
    </sheetView>
  </sheetViews>
  <sheetFormatPr defaultRowHeight="14.5" x14ac:dyDescent="0.35"/>
  <cols>
    <col min="1" max="1" width="11" style="312" bestFit="1" customWidth="1"/>
    <col min="2" max="2" width="24.453125" style="224" customWidth="1"/>
    <col min="3" max="3" width="32.54296875" customWidth="1"/>
    <col min="4" max="4" width="14.1796875" customWidth="1"/>
    <col min="5" max="5" width="20.54296875" bestFit="1" customWidth="1"/>
    <col min="6" max="10" width="10.1796875" customWidth="1"/>
    <col min="11" max="11" width="9.26953125" customWidth="1"/>
    <col min="12" max="12" width="9.54296875" bestFit="1" customWidth="1"/>
    <col min="13" max="13" width="10.54296875" bestFit="1" customWidth="1"/>
    <col min="14" max="14" width="9.26953125" bestFit="1" customWidth="1"/>
    <col min="15" max="18" width="9.54296875" bestFit="1" customWidth="1"/>
  </cols>
  <sheetData>
    <row r="1" spans="1:11" x14ac:dyDescent="0.35">
      <c r="B1" s="223" t="s">
        <v>1652</v>
      </c>
      <c r="C1" s="21"/>
      <c r="D1" s="21"/>
      <c r="E1" s="21"/>
      <c r="F1" s="21"/>
      <c r="G1" s="21"/>
      <c r="H1" s="21"/>
      <c r="I1" s="21"/>
      <c r="J1" s="21"/>
      <c r="K1" s="21"/>
    </row>
    <row r="3" spans="1:11" x14ac:dyDescent="0.35">
      <c r="B3" s="166" t="s">
        <v>2277</v>
      </c>
      <c r="C3" s="167"/>
      <c r="D3" s="167"/>
      <c r="E3" s="167"/>
      <c r="F3" s="167"/>
      <c r="G3" s="167"/>
      <c r="H3" s="167"/>
      <c r="I3" s="167"/>
      <c r="J3" s="167"/>
      <c r="K3" s="167"/>
    </row>
    <row r="4" spans="1:11" x14ac:dyDescent="0.35">
      <c r="E4">
        <v>2015</v>
      </c>
      <c r="F4">
        <v>2016</v>
      </c>
      <c r="G4">
        <v>2017</v>
      </c>
      <c r="H4">
        <v>2018</v>
      </c>
      <c r="I4">
        <v>2019</v>
      </c>
      <c r="J4">
        <v>2020</v>
      </c>
      <c r="K4">
        <v>2021</v>
      </c>
    </row>
    <row r="5" spans="1:11" x14ac:dyDescent="0.35">
      <c r="C5" t="s">
        <v>19</v>
      </c>
      <c r="D5" t="s">
        <v>568</v>
      </c>
    </row>
    <row r="6" spans="1:11" x14ac:dyDescent="0.35">
      <c r="B6" s="224" t="s">
        <v>1647</v>
      </c>
      <c r="C6" t="s">
        <v>750</v>
      </c>
      <c r="D6" t="s">
        <v>10</v>
      </c>
      <c r="E6" s="208">
        <f>SUMIFS('Table 5-1_2021'!AB:AB,'Table 5-1_2021'!$AJ:$AJ,$C6,'Table 5-1_2021'!$AK:$AK,$D6)</f>
        <v>8.4</v>
      </c>
      <c r="F6" s="208">
        <f>SUMIFS('Table 5-1_2021'!AC:AC,'Table 5-1_2021'!$AJ:$AJ,$C6,'Table 5-1_2021'!$AK:$AK,$D6)</f>
        <v>7.7</v>
      </c>
      <c r="G6" s="208">
        <f>SUMIFS('Table 5-1_2021'!AD:AD,'Table 5-1_2021'!$AJ:$AJ,$C6,'Table 5-1_2021'!$AK:$AK,$D6)</f>
        <v>8</v>
      </c>
      <c r="H6" s="208">
        <f>SUMIFS('Table 5-1_2021'!AE:AE,'Table 5-1_2021'!$AJ:$AJ,$C6,'Table 5-1_2021'!$AK:$AK,$D6)</f>
        <v>7.1000000000000005</v>
      </c>
      <c r="I6" s="208">
        <f>SUMIFS('Table 5-1_2021'!AF:AF,'Table 5-1_2021'!$AJ:$AJ,$C6,'Table 5-1_2021'!$AK:$AK,$D6)</f>
        <v>7.2</v>
      </c>
      <c r="J6" s="208">
        <f>SUMIFS('Table 5-1_2021'!AG:AG,'Table 5-1_2021'!$AJ:$AJ,$C6,'Table 5-1_2021'!$AK:$AK,$D6)</f>
        <v>8</v>
      </c>
      <c r="K6" s="208">
        <f>SUMIFS('Table 5-1_2021'!AH:AH,'Table 5-1_2021'!$AJ:$AJ,$C6,'Table 5-1_2021'!$AK:$AK,$D6)</f>
        <v>8.1999999999999993</v>
      </c>
    </row>
    <row r="7" spans="1:11" x14ac:dyDescent="0.35">
      <c r="B7" s="224" t="s">
        <v>1647</v>
      </c>
      <c r="C7" t="s">
        <v>750</v>
      </c>
      <c r="D7" t="s">
        <v>11</v>
      </c>
      <c r="E7" s="208">
        <f>SUMIFS('Table 5-1_2021'!AB:AB,'Table 5-1_2021'!$AJ:$AJ,$C7,'Table 5-1_2021'!$AK:$AK,$D7)</f>
        <v>266.5</v>
      </c>
      <c r="F7" s="208">
        <f>SUMIFS('Table 5-1_2021'!AC:AC,'Table 5-1_2021'!$AJ:$AJ,$C7,'Table 5-1_2021'!$AK:$AK,$D7)</f>
        <v>274.10000000000002</v>
      </c>
      <c r="G7" s="208">
        <f>SUMIFS('Table 5-1_2021'!AD:AD,'Table 5-1_2021'!$AJ:$AJ,$C7,'Table 5-1_2021'!$AK:$AK,$D7)</f>
        <v>277.5</v>
      </c>
      <c r="H7" s="208">
        <f>SUMIFS('Table 5-1_2021'!AE:AE,'Table 5-1_2021'!$AJ:$AJ,$C7,'Table 5-1_2021'!$AK:$AK,$D7)</f>
        <v>281.2</v>
      </c>
      <c r="I7" s="208">
        <f>SUMIFS('Table 5-1_2021'!AF:AF,'Table 5-1_2021'!$AJ:$AJ,$C7,'Table 5-1_2021'!$AK:$AK,$D7)</f>
        <v>280.39999999999998</v>
      </c>
      <c r="J7" s="208">
        <f>SUMIFS('Table 5-1_2021'!AG:AG,'Table 5-1_2021'!$AJ:$AJ,$C7,'Table 5-1_2021'!$AK:$AK,$D7)</f>
        <v>281</v>
      </c>
      <c r="K7" s="208">
        <f>SUMIFS('Table 5-1_2021'!AH:AH,'Table 5-1_2021'!$AJ:$AJ,$C7,'Table 5-1_2021'!$AK:$AK,$D7)</f>
        <v>278.2</v>
      </c>
    </row>
    <row r="8" spans="1:11" x14ac:dyDescent="0.35">
      <c r="B8" s="225" t="s">
        <v>1647</v>
      </c>
      <c r="C8" s="164" t="s">
        <v>750</v>
      </c>
      <c r="D8" s="164" t="s">
        <v>12</v>
      </c>
      <c r="E8" s="209">
        <f>SUMIFS('Table 5-1_2021'!AB:AB,'Table 5-1_2021'!$AJ:$AJ,$C8,'Table 5-1_2021'!$AK:$AK,$D8)</f>
        <v>330</v>
      </c>
      <c r="F8" s="209">
        <f>SUMIFS('Table 5-1_2021'!AC:AC,'Table 5-1_2021'!$AJ:$AJ,$C8,'Table 5-1_2021'!$AK:$AK,$D8)</f>
        <v>320.09999999999997</v>
      </c>
      <c r="G8" s="209">
        <f>SUMIFS('Table 5-1_2021'!AD:AD,'Table 5-1_2021'!$AJ:$AJ,$C8,'Table 5-1_2021'!$AK:$AK,$D8)</f>
        <v>327.7</v>
      </c>
      <c r="H8" s="209">
        <f>SUMIFS('Table 5-1_2021'!AE:AE,'Table 5-1_2021'!$AJ:$AJ,$C8,'Table 5-1_2021'!$AK:$AK,$D8)</f>
        <v>341.2</v>
      </c>
      <c r="I8" s="209">
        <f>SUMIFS('Table 5-1_2021'!AF:AF,'Table 5-1_2021'!$AJ:$AJ,$C8,'Table 5-1_2021'!$AK:$AK,$D8)</f>
        <v>326.89999999999998</v>
      </c>
      <c r="J8" s="209">
        <f>SUMIFS('Table 5-1_2021'!AG:AG,'Table 5-1_2021'!$AJ:$AJ,$C8,'Table 5-1_2021'!$AK:$AK,$D8)</f>
        <v>308.2</v>
      </c>
      <c r="K8" s="209">
        <f>SUMIFS('Table 5-1_2021'!AH:AH,'Table 5-1_2021'!$AJ:$AJ,$C8,'Table 5-1_2021'!$AK:$AK,$D8)</f>
        <v>311.59999999999997</v>
      </c>
    </row>
    <row r="9" spans="1:11" x14ac:dyDescent="0.35">
      <c r="B9" s="226" t="s">
        <v>1648</v>
      </c>
      <c r="C9" s="165" t="s">
        <v>751</v>
      </c>
      <c r="D9" s="165" t="s">
        <v>10</v>
      </c>
      <c r="E9" s="210">
        <f>SUMIFS('Table 3-1_2021'!AB:AB,'Table 3-1_2021'!$AK:$AK,$C9,'Table 3-1_2021'!$AL:$AL,$D9)</f>
        <v>3.5</v>
      </c>
      <c r="F9" s="210">
        <f>SUMIFS('Table 3-1_2021'!AC:AC,'Table 3-1_2021'!$AK:$AK,$C9,'Table 3-1_2021'!$AL:$AL,$D9)</f>
        <v>2.9</v>
      </c>
      <c r="G9" s="210">
        <f>SUMIFS('Table 3-1_2021'!AD:AD,'Table 3-1_2021'!$AK:$AK,$C9,'Table 3-1_2021'!$AL:$AL,$D9)</f>
        <v>3.2</v>
      </c>
      <c r="H9" s="210">
        <f>SUMIFS('Table 3-1_2021'!AE:AE,'Table 3-1_2021'!$AK:$AK,$C9,'Table 3-1_2021'!$AL:$AL,$D9)</f>
        <v>3.1</v>
      </c>
      <c r="I9" s="210">
        <f>SUMIFS('Table 3-1_2021'!AF:AF,'Table 3-1_2021'!$AK:$AK,$C9,'Table 3-1_2021'!$AL:$AL,$D9)</f>
        <v>3</v>
      </c>
      <c r="J9" s="210">
        <f>SUMIFS('Table 3-1_2021'!AG:AG,'Table 3-1_2021'!$AK:$AK,$C9,'Table 3-1_2021'!$AL:$AL,$D9)</f>
        <v>2.2000000000000002</v>
      </c>
      <c r="K9" s="210">
        <f>SUMIFS('Table 3-1_2021'!AH:AH,'Table 3-1_2021'!$AK:$AK,$C9,'Table 3-1_2021'!$AL:$AL,$D9)</f>
        <v>2.5</v>
      </c>
    </row>
    <row r="10" spans="1:11" x14ac:dyDescent="0.35">
      <c r="B10" s="225" t="s">
        <v>1648</v>
      </c>
      <c r="C10" s="164" t="s">
        <v>751</v>
      </c>
      <c r="D10" s="164" t="s">
        <v>11</v>
      </c>
      <c r="E10" s="209">
        <f>SUMIFS('Table 3-1_2021'!AB:AB,'Table 3-1_2021'!$AK:$AK,$C10,'Table 3-1_2021'!$AL:$AL,$D10)</f>
        <v>75.7</v>
      </c>
      <c r="F10" s="209">
        <f>SUMIFS('Table 3-1_2021'!AC:AC,'Table 3-1_2021'!$AK:$AK,$C10,'Table 3-1_2021'!$AL:$AL,$D10)</f>
        <v>67.8</v>
      </c>
      <c r="G10" s="209">
        <f>SUMIFS('Table 3-1_2021'!AD:AD,'Table 3-1_2021'!$AK:$AK,$C10,'Table 3-1_2021'!$AL:$AL,$D10)</f>
        <v>68.599999999999994</v>
      </c>
      <c r="H10" s="209">
        <f>SUMIFS('Table 3-1_2021'!AE:AE,'Table 3-1_2021'!$AK:$AK,$C10,'Table 3-1_2021'!$AL:$AL,$D10)</f>
        <v>66</v>
      </c>
      <c r="I10" s="209">
        <f>SUMIFS('Table 3-1_2021'!AF:AF,'Table 3-1_2021'!$AK:$AK,$C10,'Table 3-1_2021'!$AL:$AL,$D10)</f>
        <v>59.6</v>
      </c>
      <c r="J10" s="209">
        <f>SUMIFS('Table 3-1_2021'!AG:AG,'Table 3-1_2021'!$AK:$AK,$C10,'Table 3-1_2021'!$AL:$AL,$D10)</f>
        <v>52.7</v>
      </c>
      <c r="K10" s="209">
        <f>SUMIFS('Table 3-1_2021'!AH:AH,'Table 3-1_2021'!$AK:$AK,$C10,'Table 3-1_2021'!$AL:$AL,$D10)</f>
        <v>51.1</v>
      </c>
    </row>
    <row r="11" spans="1:11" s="6" customFormat="1" x14ac:dyDescent="0.35">
      <c r="A11" s="312"/>
      <c r="B11" s="317" t="s">
        <v>1651</v>
      </c>
      <c r="C11" s="318" t="s">
        <v>755</v>
      </c>
      <c r="D11" s="318" t="s">
        <v>10</v>
      </c>
      <c r="E11" s="319">
        <f>SUMIFS('Table 3-66, 3-68_2021'!AC:AC,'Table 3-66, 3-68_2021'!$AK:$AK,$C11,'Table 3-66, 3-68_2021'!$AL:$AL,$D11)</f>
        <v>8.3000000000000007</v>
      </c>
      <c r="F11" s="319">
        <f>SUMIFS('Table 3-66, 3-68_2021'!AD:AD,'Table 3-66, 3-68_2021'!$AK:$AK,$C11,'Table 3-66, 3-68_2021'!$AL:$AL,$D11)</f>
        <v>8</v>
      </c>
      <c r="G11" s="319">
        <f>SUMIFS('Table 3-66, 3-68_2021'!AE:AE,'Table 3-66, 3-68_2021'!$AK:$AK,$C11,'Table 3-66, 3-68_2021'!$AL:$AL,$D11)</f>
        <v>8.4</v>
      </c>
      <c r="H11" s="319">
        <f>SUMIFS('Table 3-66, 3-68_2021'!AF:AF,'Table 3-66, 3-68_2021'!$AK:$AK,$C11,'Table 3-66, 3-68_2021'!$AL:$AL,$D11)</f>
        <v>9.4</v>
      </c>
      <c r="I11" s="319">
        <f>SUMIFS('Table 3-66, 3-68_2021'!AG:AG,'Table 3-66, 3-68_2021'!$AK:$AK,$C11,'Table 3-66, 3-68_2021'!$AL:$AL,$D11)</f>
        <v>11.1</v>
      </c>
      <c r="J11" s="319">
        <f>SUMIFS('Table 3-66, 3-68_2021'!AH:AH,'Table 3-66, 3-68_2021'!$AK:$AK,$C11,'Table 3-66, 3-68_2021'!$AL:$AL,$D11)</f>
        <v>9</v>
      </c>
      <c r="K11" s="319">
        <f>SUMIFS('Table 3-66, 3-68_2021'!AI:AI,'Table 3-66, 3-68_2021'!$AK:$AK,$C11,'Table 3-66, 3-68_2021'!$AL:$AL,$D11)</f>
        <v>9.1</v>
      </c>
    </row>
    <row r="12" spans="1:11" s="6" customFormat="1" x14ac:dyDescent="0.35">
      <c r="A12" s="312"/>
      <c r="B12" s="318" t="s">
        <v>2151</v>
      </c>
      <c r="C12" s="318" t="s">
        <v>755</v>
      </c>
      <c r="D12" s="318" t="s">
        <v>10</v>
      </c>
      <c r="E12" s="319">
        <f>SUMIFS('Table 3-44, 3-46, 3-48_2021'!AB:AB,'Table 3-44, 3-46, 3-48_2021'!$AJ:$AJ,'US specific multipliers'!$C12,'Table 3-44, 3-46, 3-48_2021'!$AK:$AK,'US specific multipliers'!$D12)</f>
        <v>27.3</v>
      </c>
      <c r="F12" s="319">
        <f>SUMIFS('Table 3-44, 3-46, 3-48_2021'!AC:AC,'Table 3-44, 3-46, 3-48_2021'!$AJ:$AJ,'US specific multipliers'!$C12,'Table 3-44, 3-46, 3-48_2021'!$AK:$AK,'US specific multipliers'!$D12)</f>
        <v>18.2</v>
      </c>
      <c r="G12" s="319">
        <f>SUMIFS('Table 3-44, 3-46, 3-48_2021'!AD:AD,'Table 3-44, 3-46, 3-48_2021'!$AJ:$AJ,'US specific multipliers'!$C12,'Table 3-44, 3-46, 3-48_2021'!$AK:$AK,'US specific multipliers'!$D12)</f>
        <v>20.9</v>
      </c>
      <c r="H12" s="319">
        <f>SUMIFS('Table 3-44, 3-46, 3-48_2021'!AE:AE,'Table 3-44, 3-46, 3-48_2021'!$AJ:$AJ,'US specific multipliers'!$C12,'Table 3-44, 3-46, 3-48_2021'!$AK:$AK,'US specific multipliers'!$D12)</f>
        <v>32.4</v>
      </c>
      <c r="I12" s="319">
        <f>SUMIFS('Table 3-44, 3-46, 3-48_2021'!AF:AF,'Table 3-44, 3-46, 3-48_2021'!$AJ:$AJ,'US specific multipliers'!$C12,'Table 3-44, 3-46, 3-48_2021'!$AK:$AK,'US specific multipliers'!$D12)</f>
        <v>41.8</v>
      </c>
      <c r="J12" s="319">
        <f>SUMIFS('Table 3-44, 3-46, 3-48_2021'!AG:AG,'Table 3-44, 3-46, 3-48_2021'!$AJ:$AJ,'US specific multipliers'!$C12,'Table 3-44, 3-46, 3-48_2021'!$AK:$AK,'US specific multipliers'!$D12)</f>
        <v>24.8</v>
      </c>
      <c r="K12" s="319">
        <f>SUMIFS('Table 3-44, 3-46, 3-48_2021'!AH:AH,'Table 3-44, 3-46, 3-48_2021'!$AJ:$AJ,'US specific multipliers'!$C12,'Table 3-44, 3-46, 3-48_2021'!$AK:$AK,'US specific multipliers'!$D12)</f>
        <v>20.5</v>
      </c>
    </row>
    <row r="13" spans="1:11" x14ac:dyDescent="0.35">
      <c r="B13" s="224" t="s">
        <v>2257</v>
      </c>
      <c r="C13" s="224" t="s">
        <v>755</v>
      </c>
      <c r="D13" s="224" t="s">
        <v>10</v>
      </c>
      <c r="E13" s="208">
        <f>SUM(E11:E12)</f>
        <v>35.6</v>
      </c>
      <c r="F13" s="208">
        <f t="shared" ref="F13:K13" si="0">SUM(F11:F12)</f>
        <v>26.2</v>
      </c>
      <c r="G13" s="208">
        <f t="shared" si="0"/>
        <v>29.299999999999997</v>
      </c>
      <c r="H13" s="208">
        <f t="shared" si="0"/>
        <v>41.8</v>
      </c>
      <c r="I13" s="208">
        <f t="shared" si="0"/>
        <v>52.9</v>
      </c>
      <c r="J13" s="208">
        <f t="shared" si="0"/>
        <v>33.799999999999997</v>
      </c>
      <c r="K13" s="208">
        <f t="shared" si="0"/>
        <v>29.6</v>
      </c>
    </row>
    <row r="14" spans="1:11" s="6" customFormat="1" x14ac:dyDescent="0.35">
      <c r="A14" s="312"/>
      <c r="B14" s="318" t="s">
        <v>2152</v>
      </c>
      <c r="C14" s="318" t="s">
        <v>755</v>
      </c>
      <c r="D14" s="318" t="s">
        <v>11</v>
      </c>
      <c r="E14" s="319">
        <f>SUMIFS('Table 3-44, 3-46, 3-48_2021'!AB:AB,'Table 3-44, 3-46, 3-48_2021'!$AJ:$AJ,'US specific multipliers'!$C14,'Table 3-44, 3-46, 3-48_2021'!$AK:$AK,'US specific multipliers'!$D14)</f>
        <v>60.300000000000004</v>
      </c>
      <c r="F14" s="319">
        <f>SUMIFS('Table 3-44, 3-46, 3-48_2021'!AC:AC,'Table 3-44, 3-46, 3-48_2021'!$AJ:$AJ,'US specific multipliers'!$C14,'Table 3-44, 3-46, 3-48_2021'!$AK:$AK,'US specific multipliers'!$D14)</f>
        <v>50.9</v>
      </c>
      <c r="G14" s="319">
        <f>SUMIFS('Table 3-44, 3-46, 3-48_2021'!AD:AD,'Table 3-44, 3-46, 3-48_2021'!$AJ:$AJ,'US specific multipliers'!$C14,'Table 3-44, 3-46, 3-48_2021'!$AK:$AK,'US specific multipliers'!$D14)</f>
        <v>60.400000000000006</v>
      </c>
      <c r="H14" s="319">
        <f>SUMIFS('Table 3-44, 3-46, 3-48_2021'!AE:AE,'Table 3-44, 3-46, 3-48_2021'!$AJ:$AJ,'US specific multipliers'!$C14,'Table 3-44, 3-46, 3-48_2021'!$AK:$AK,'US specific multipliers'!$D14)</f>
        <v>59.300000000000004</v>
      </c>
      <c r="I14" s="319">
        <f>SUMIFS('Table 3-44, 3-46, 3-48_2021'!AF:AF,'Table 3-44, 3-46, 3-48_2021'!$AJ:$AJ,'US specific multipliers'!$C14,'Table 3-44, 3-46, 3-48_2021'!$AK:$AK,'US specific multipliers'!$D14)</f>
        <v>58.400000000000006</v>
      </c>
      <c r="J14" s="319">
        <f>SUMIFS('Table 3-44, 3-46, 3-48_2021'!AG:AG,'Table 3-44, 3-46, 3-48_2021'!$AJ:$AJ,'US specific multipliers'!$C14,'Table 3-44, 3-46, 3-48_2021'!$AK:$AK,'US specific multipliers'!$D14)</f>
        <v>53.400000000000006</v>
      </c>
      <c r="K14" s="319">
        <f>SUMIFS('Table 3-44, 3-46, 3-48_2021'!AH:AH,'Table 3-44, 3-46, 3-48_2021'!$AJ:$AJ,'US specific multipliers'!$C14,'Table 3-44, 3-46, 3-48_2021'!$AK:$AK,'US specific multipliers'!$D14)</f>
        <v>49.199999999999996</v>
      </c>
    </row>
    <row r="15" spans="1:11" s="6" customFormat="1" x14ac:dyDescent="0.35">
      <c r="A15" s="312"/>
      <c r="B15" s="318" t="s">
        <v>2199</v>
      </c>
      <c r="C15" s="318" t="s">
        <v>755</v>
      </c>
      <c r="D15" s="318" t="s">
        <v>11</v>
      </c>
      <c r="E15" s="319">
        <f>SUMIFS('Table 3-66, 3-68_2021'!AC:AC,'Table 3-66, 3-68_2021'!$AK:$AK,$C15,'Table 3-66, 3-68_2021'!$AL:$AL,$D15)</f>
        <v>123.2</v>
      </c>
      <c r="F15" s="319">
        <f>SUMIFS('Table 3-66, 3-68_2021'!AD:AD,'Table 3-66, 3-68_2021'!$AK:$AK,$C15,'Table 3-66, 3-68_2021'!$AL:$AL,$D15)</f>
        <v>113.7</v>
      </c>
      <c r="G15" s="319">
        <f>SUMIFS('Table 3-66, 3-68_2021'!AE:AE,'Table 3-66, 3-68_2021'!$AK:$AK,$C15,'Table 3-66, 3-68_2021'!$AL:$AL,$D15)</f>
        <v>117.80000000000001</v>
      </c>
      <c r="H15" s="319">
        <f>SUMIFS('Table 3-66, 3-68_2021'!AF:AF,'Table 3-66, 3-68_2021'!$AK:$AK,$C15,'Table 3-66, 3-68_2021'!$AL:$AL,$D15)</f>
        <v>123.1</v>
      </c>
      <c r="I15" s="319">
        <f>SUMIFS('Table 3-66, 3-68_2021'!AG:AG,'Table 3-66, 3-68_2021'!$AK:$AK,$C15,'Table 3-66, 3-68_2021'!$AL:$AL,$D15)</f>
        <v>121</v>
      </c>
      <c r="J15" s="319">
        <f>SUMIFS('Table 3-66, 3-68_2021'!AH:AH,'Table 3-66, 3-68_2021'!$AK:$AK,$C15,'Table 3-66, 3-68_2021'!$AL:$AL,$D15)</f>
        <v>111.4</v>
      </c>
      <c r="K15" s="319">
        <f>SUMIFS('Table 3-66, 3-68_2021'!AI:AI,'Table 3-66, 3-68_2021'!$AK:$AK,$C15,'Table 3-66, 3-68_2021'!$AL:$AL,$D15)</f>
        <v>108.6</v>
      </c>
    </row>
    <row r="16" spans="1:11" s="6" customFormat="1" x14ac:dyDescent="0.35">
      <c r="A16" s="312"/>
      <c r="B16" s="318" t="s">
        <v>1648</v>
      </c>
      <c r="C16" s="318" t="s">
        <v>755</v>
      </c>
      <c r="D16" s="318" t="s">
        <v>11</v>
      </c>
      <c r="E16" s="319">
        <f>SUMIFS('Table 3-1_2021'!AB:AB,'Table 3-1_2021'!$AK:$AK,$C16,'Table 3-1_2021'!$AL:$AL,$D16)</f>
        <v>8.1999999999999993</v>
      </c>
      <c r="F16" s="319">
        <f>SUMIFS('Table 3-1_2021'!AC:AC,'Table 3-1_2021'!$AK:$AK,$C16,'Table 3-1_2021'!$AL:$AL,$D16)</f>
        <v>8.1999999999999993</v>
      </c>
      <c r="G16" s="319">
        <f>SUMIFS('Table 3-1_2021'!AD:AD,'Table 3-1_2021'!$AK:$AK,$C16,'Table 3-1_2021'!$AL:$AL,$D16)</f>
        <v>8.3000000000000007</v>
      </c>
      <c r="H16" s="319">
        <f>SUMIFS('Table 3-1_2021'!AE:AE,'Table 3-1_2021'!$AK:$AK,$C16,'Table 3-1_2021'!$AL:$AL,$D16)</f>
        <v>8.3000000000000007</v>
      </c>
      <c r="I16" s="319">
        <f>SUMIFS('Table 3-1_2021'!AF:AF,'Table 3-1_2021'!$AK:$AK,$C16,'Table 3-1_2021'!$AL:$AL,$D16)</f>
        <v>8.3000000000000007</v>
      </c>
      <c r="J16" s="319">
        <f>SUMIFS('Table 3-1_2021'!AG:AG,'Table 3-1_2021'!$AK:$AK,$C16,'Table 3-1_2021'!$AL:$AL,$D16)</f>
        <v>8.1999999999999993</v>
      </c>
      <c r="K16" s="319">
        <f>SUMIFS('Table 3-1_2021'!AH:AH,'Table 3-1_2021'!$AK:$AK,$C16,'Table 3-1_2021'!$AL:$AL,$D16)</f>
        <v>8.1999999999999993</v>
      </c>
    </row>
    <row r="17" spans="1:18" x14ac:dyDescent="0.35">
      <c r="B17" s="224" t="s">
        <v>2257</v>
      </c>
      <c r="C17" s="224" t="s">
        <v>755</v>
      </c>
      <c r="D17" s="224" t="s">
        <v>11</v>
      </c>
      <c r="E17" s="208">
        <f>SUM(E14:E16)</f>
        <v>191.7</v>
      </c>
      <c r="F17" s="208">
        <f t="shared" ref="F17:K17" si="1">SUM(F14:F16)</f>
        <v>172.79999999999998</v>
      </c>
      <c r="G17" s="208">
        <f t="shared" si="1"/>
        <v>186.50000000000003</v>
      </c>
      <c r="H17" s="208">
        <f t="shared" si="1"/>
        <v>190.70000000000002</v>
      </c>
      <c r="I17" s="208">
        <f t="shared" si="1"/>
        <v>187.70000000000002</v>
      </c>
      <c r="J17" s="208">
        <f t="shared" si="1"/>
        <v>173</v>
      </c>
      <c r="K17" s="208">
        <f t="shared" si="1"/>
        <v>165.99999999999997</v>
      </c>
      <c r="R17" s="140"/>
    </row>
    <row r="18" spans="1:18" x14ac:dyDescent="0.35">
      <c r="B18" s="225" t="s">
        <v>2153</v>
      </c>
      <c r="C18" s="225" t="s">
        <v>755</v>
      </c>
      <c r="D18" s="225" t="s">
        <v>12</v>
      </c>
      <c r="E18" s="209">
        <f>SUMIFS('Table 3-44, 3-46, 3-48_2021'!AB:AB,'Table 3-44, 3-46, 3-48_2021'!$AJ:$AJ,'US specific multipliers'!$C18,'Table 3-44, 3-46, 3-48_2021'!$AK:$AK,'US specific multipliers'!$D18)/10^6</f>
        <v>1.8249000000000001E-2</v>
      </c>
      <c r="F18" s="209">
        <f>SUMIFS('Table 3-44, 3-46, 3-48_2021'!AC:AC,'Table 3-44, 3-46, 3-48_2021'!$AJ:$AJ,'US specific multipliers'!$C18,'Table 3-44, 3-46, 3-48_2021'!$AK:$AK,'US specific multipliers'!$D18)/10^6</f>
        <v>1.3401E-2</v>
      </c>
      <c r="G18" s="209">
        <f>SUMIFS('Table 3-44, 3-46, 3-48_2021'!AD:AD,'Table 3-44, 3-46, 3-48_2021'!$AJ:$AJ,'US specific multipliers'!$C18,'Table 3-44, 3-46, 3-48_2021'!$AK:$AK,'US specific multipliers'!$D18)/10^6</f>
        <v>1.4172000000000001E-2</v>
      </c>
      <c r="H18" s="209">
        <f>SUMIFS('Table 3-44, 3-46, 3-48_2021'!AE:AE,'Table 3-44, 3-46, 3-48_2021'!$AJ:$AJ,'US specific multipliers'!$C18,'Table 3-44, 3-46, 3-48_2021'!$AK:$AK,'US specific multipliers'!$D18)/10^6</f>
        <v>2.6976E-2</v>
      </c>
      <c r="I18" s="209">
        <f>SUMIFS('Table 3-44, 3-46, 3-48_2021'!AF:AF,'Table 3-44, 3-46, 3-48_2021'!$AJ:$AJ,'US specific multipliers'!$C18,'Table 3-44, 3-46, 3-48_2021'!$AK:$AK,'US specific multipliers'!$D18)/10^6</f>
        <v>2.7415999999999999E-2</v>
      </c>
      <c r="J18" s="209">
        <f>SUMIFS('Table 3-44, 3-46, 3-48_2021'!AG:AG,'Table 3-44, 3-46, 3-48_2021'!$AJ:$AJ,'US specific multipliers'!$C18,'Table 3-44, 3-46, 3-48_2021'!$AK:$AK,'US specific multipliers'!$D18)/10^6</f>
        <v>2.2026E-2</v>
      </c>
      <c r="K18" s="209">
        <f>SUMIFS('Table 3-44, 3-46, 3-48_2021'!AH:AH,'Table 3-44, 3-46, 3-48_2021'!$AJ:$AJ,'US specific multipliers'!$C18,'Table 3-44, 3-46, 3-48_2021'!$AK:$AK,'US specific multipliers'!$D18)/10^6</f>
        <v>1.0758E-2</v>
      </c>
    </row>
    <row r="19" spans="1:18" s="6" customFormat="1" x14ac:dyDescent="0.35">
      <c r="A19" s="312"/>
      <c r="B19" s="318" t="s">
        <v>2151</v>
      </c>
      <c r="C19" s="155" t="s">
        <v>753</v>
      </c>
      <c r="D19" s="155" t="s">
        <v>10</v>
      </c>
      <c r="E19" s="319">
        <f>SUMIFS('Table 3-44, 3-46, 3-48_2021'!AB:AB,'Table 3-44, 3-46, 3-48_2021'!$AJ:$AJ,'US specific multipliers'!$C19,'Table 3-44, 3-46, 3-48_2021'!$AK:$AK,'US specific multipliers'!$D19)/10^6</f>
        <v>3.9999999999999998E-6</v>
      </c>
      <c r="F19" s="319">
        <f>SUMIFS('Table 3-44, 3-46, 3-48_2021'!AC:AC,'Table 3-44, 3-46, 3-48_2021'!$AJ:$AJ,'US specific multipliers'!$C19,'Table 3-44, 3-46, 3-48_2021'!$AK:$AK,'US specific multipliers'!$D19)/10^6</f>
        <v>3.9999999999999998E-6</v>
      </c>
      <c r="G19" s="319">
        <f>SUMIFS('Table 3-44, 3-46, 3-48_2021'!AD:AD,'Table 3-44, 3-46, 3-48_2021'!$AJ:$AJ,'US specific multipliers'!$C19,'Table 3-44, 3-46, 3-48_2021'!$AK:$AK,'US specific multipliers'!$D19)/10^6</f>
        <v>3.6000000000000003E-6</v>
      </c>
      <c r="H19" s="319">
        <f>SUMIFS('Table 3-44, 3-46, 3-48_2021'!AE:AE,'Table 3-44, 3-46, 3-48_2021'!$AJ:$AJ,'US specific multipliers'!$C19,'Table 3-44, 3-46, 3-48_2021'!$AK:$AK,'US specific multipliers'!$D19)/10^6</f>
        <v>3.7000000000000002E-6</v>
      </c>
      <c r="I19" s="319">
        <f>SUMIFS('Table 3-44, 3-46, 3-48_2021'!AF:AF,'Table 3-44, 3-46, 3-48_2021'!$AJ:$AJ,'US specific multipliers'!$C19,'Table 3-44, 3-46, 3-48_2021'!$AK:$AK,'US specific multipliers'!$D19)/10^6</f>
        <v>5.0000000000000004E-6</v>
      </c>
      <c r="J19" s="319">
        <f>SUMIFS('Table 3-44, 3-46, 3-48_2021'!AG:AG,'Table 3-44, 3-46, 3-48_2021'!$AJ:$AJ,'US specific multipliers'!$C19,'Table 3-44, 3-46, 3-48_2021'!$AK:$AK,'US specific multipliers'!$D19)/10^6</f>
        <v>4.2000000000000004E-6</v>
      </c>
      <c r="K19" s="319">
        <f>SUMIFS('Table 3-44, 3-46, 3-48_2021'!AH:AH,'Table 3-44, 3-46, 3-48_2021'!$AJ:$AJ,'US specific multipliers'!$C19,'Table 3-44, 3-46, 3-48_2021'!$AK:$AK,'US specific multipliers'!$D19)/10^6</f>
        <v>4.2000000000000004E-6</v>
      </c>
    </row>
    <row r="20" spans="1:18" s="6" customFormat="1" x14ac:dyDescent="0.35">
      <c r="A20" s="312"/>
      <c r="B20" s="318" t="s">
        <v>1650</v>
      </c>
      <c r="C20" s="155" t="s">
        <v>753</v>
      </c>
      <c r="D20" s="155" t="s">
        <v>10</v>
      </c>
      <c r="E20" s="319">
        <f>SUMIFS('Table 4-1_2021'!AA:AA,'Table 4-1_2021'!$AI:$AI,$C20,'Table 4-1_2021'!$AJ:$AJ,$D20)</f>
        <v>4.4000000000000004</v>
      </c>
      <c r="F20" s="319">
        <f>SUMIFS('Table 4-1_2021'!AB:AB,'Table 4-1_2021'!$AI:$AI,$C20,'Table 4-1_2021'!$AJ:$AJ,$D20)</f>
        <v>2.6</v>
      </c>
      <c r="G20" s="319">
        <f>SUMIFS('Table 4-1_2021'!AC:AC,'Table 4-1_2021'!$AI:$AI,$C20,'Table 4-1_2021'!$AJ:$AJ,$D20)</f>
        <v>2</v>
      </c>
      <c r="H20" s="319">
        <f>SUMIFS('Table 4-1_2021'!AD:AD,'Table 4-1_2021'!$AI:$AI,$C20,'Table 4-1_2021'!$AJ:$AJ,$D20)</f>
        <v>1.3</v>
      </c>
      <c r="I20" s="319">
        <f>SUMIFS('Table 4-1_2021'!AE:AE,'Table 4-1_2021'!$AI:$AI,$C20,'Table 4-1_2021'!$AJ:$AJ,$D20)</f>
        <v>3</v>
      </c>
      <c r="J20" s="319">
        <f>SUMIFS('Table 4-1_2021'!AF:AF,'Table 4-1_2021'!$AI:$AI,$C20,'Table 4-1_2021'!$AJ:$AJ,$D20)</f>
        <v>2.2999999999999998</v>
      </c>
      <c r="K20" s="319">
        <f>SUMIFS('Table 4-1_2021'!AG:AG,'Table 4-1_2021'!$AI:$AI,$C20,'Table 4-1_2021'!$AJ:$AJ,$D20)</f>
        <v>3.2</v>
      </c>
    </row>
    <row r="21" spans="1:18" s="6" customFormat="1" x14ac:dyDescent="0.35">
      <c r="A21" s="312"/>
      <c r="B21" s="318" t="s">
        <v>2244</v>
      </c>
      <c r="C21" s="318" t="s">
        <v>753</v>
      </c>
      <c r="D21" s="318" t="s">
        <v>10</v>
      </c>
      <c r="E21" s="319">
        <f>SUMIFS('Table 3-24_2021'!I:I,'Table 3-24_2021'!$Q:$Q,$C21,'Table 3-24_2021'!$R:$R,$D21)</f>
        <v>71.194375855825314</v>
      </c>
      <c r="F21" s="319">
        <f>SUMIFS('Table 3-24_2021'!J:J,'Table 3-24_2021'!$Q:$Q,$C21,'Table 3-24_2021'!$R:$R,$D21)</f>
        <v>65.107500429287157</v>
      </c>
      <c r="G21" s="319">
        <f>SUMIFS('Table 3-24_2021'!K:K,'Table 3-24_2021'!$Q:$Q,$C21,'Table 3-24_2021'!$R:$R,$D21)</f>
        <v>66.250316019145131</v>
      </c>
      <c r="H21" s="319">
        <f>SUMIFS('Table 3-24_2021'!L:L,'Table 3-24_2021'!$Q:$Q,$C21,'Table 3-24_2021'!$R:$R,$D21)</f>
        <v>66.344208683539634</v>
      </c>
      <c r="I21" s="319">
        <f>SUMIFS('Table 3-24_2021'!M:M,'Table 3-24_2021'!$Q:$Q,$C21,'Table 3-24_2021'!$R:$R,$D21)</f>
        <v>63.91156350529581</v>
      </c>
      <c r="J21" s="319">
        <f>SUMIFS('Table 3-24_2021'!N:N,'Table 3-24_2021'!$Q:$Q,$C21,'Table 3-24_2021'!$R:$R,$D21)</f>
        <v>55.711312577742397</v>
      </c>
      <c r="K21" s="319">
        <f>SUMIFS('Table 3-24_2021'!O:O,'Table 3-24_2021'!$Q:$Q,$C21,'Table 3-24_2021'!$R:$R,$D21)</f>
        <v>62.100000000000009</v>
      </c>
      <c r="R21" s="314"/>
    </row>
    <row r="22" spans="1:18" x14ac:dyDescent="0.35">
      <c r="B22" s="224" t="s">
        <v>2257</v>
      </c>
      <c r="C22" s="224" t="s">
        <v>753</v>
      </c>
      <c r="D22" s="224" t="s">
        <v>10</v>
      </c>
      <c r="E22" s="313">
        <f>SUM(E19:E21)</f>
        <v>75.594379855825309</v>
      </c>
      <c r="F22" s="313">
        <f t="shared" ref="F22:K22" si="2">SUM(F19:F21)</f>
        <v>67.707504429287155</v>
      </c>
      <c r="G22" s="313">
        <f t="shared" si="2"/>
        <v>68.250319619145131</v>
      </c>
      <c r="H22" s="313">
        <f t="shared" si="2"/>
        <v>67.644212383539639</v>
      </c>
      <c r="I22" s="313">
        <f t="shared" si="2"/>
        <v>66.911568505295804</v>
      </c>
      <c r="J22" s="313">
        <f t="shared" si="2"/>
        <v>58.011316777742394</v>
      </c>
      <c r="K22" s="313">
        <f t="shared" si="2"/>
        <v>65.300004200000004</v>
      </c>
    </row>
    <row r="23" spans="1:18" s="6" customFormat="1" x14ac:dyDescent="0.35">
      <c r="A23" s="312"/>
      <c r="B23" s="318" t="s">
        <v>2152</v>
      </c>
      <c r="C23" s="155" t="s">
        <v>753</v>
      </c>
      <c r="D23" s="155" t="s">
        <v>11</v>
      </c>
      <c r="E23" s="319">
        <f>SUMIFS('Table 3-44, 3-46, 3-48_2021'!AB:AB,'Table 3-44, 3-46, 3-48_2021'!$AJ:$AJ,'US specific multipliers'!$C23,'Table 3-44, 3-46, 3-48_2021'!$AK:$AK,'US specific multipliers'!$D23)/10^6</f>
        <v>9.0000000000000007E-7</v>
      </c>
      <c r="F23" s="319">
        <f>SUMIFS('Table 3-44, 3-46, 3-48_2021'!AC:AC,'Table 3-44, 3-46, 3-48_2021'!$AJ:$AJ,'US specific multipliers'!$C23,'Table 3-44, 3-46, 3-48_2021'!$AK:$AK,'US specific multipliers'!$D23)/10^6</f>
        <v>9.0000000000000007E-7</v>
      </c>
      <c r="G23" s="319">
        <f>SUMIFS('Table 3-44, 3-46, 3-48_2021'!AD:AD,'Table 3-44, 3-46, 3-48_2021'!$AJ:$AJ,'US specific multipliers'!$C23,'Table 3-44, 3-46, 3-48_2021'!$AK:$AK,'US specific multipliers'!$D23)/10^6</f>
        <v>9.0000000000000007E-7</v>
      </c>
      <c r="H23" s="319">
        <f>SUMIFS('Table 3-44, 3-46, 3-48_2021'!AE:AE,'Table 3-44, 3-46, 3-48_2021'!$AJ:$AJ,'US specific multipliers'!$C23,'Table 3-44, 3-46, 3-48_2021'!$AK:$AK,'US specific multipliers'!$D23)/10^6</f>
        <v>8.0000000000000007E-7</v>
      </c>
      <c r="I23" s="319">
        <f>SUMIFS('Table 3-44, 3-46, 3-48_2021'!AF:AF,'Table 3-44, 3-46, 3-48_2021'!$AJ:$AJ,'US specific multipliers'!$C23,'Table 3-44, 3-46, 3-48_2021'!$AK:$AK,'US specific multipliers'!$D23)/10^6</f>
        <v>9.9999999999999995E-7</v>
      </c>
      <c r="J23" s="319">
        <f>SUMIFS('Table 3-44, 3-46, 3-48_2021'!AG:AG,'Table 3-44, 3-46, 3-48_2021'!$AJ:$AJ,'US specific multipliers'!$C23,'Table 3-44, 3-46, 3-48_2021'!$AK:$AK,'US specific multipliers'!$D23)/10^6</f>
        <v>9.0000000000000007E-7</v>
      </c>
      <c r="K23" s="319">
        <f>SUMIFS('Table 3-44, 3-46, 3-48_2021'!AH:AH,'Table 3-44, 3-46, 3-48_2021'!$AJ:$AJ,'US specific multipliers'!$C23,'Table 3-44, 3-46, 3-48_2021'!$AK:$AK,'US specific multipliers'!$D23)/10^6</f>
        <v>8.0000000000000007E-7</v>
      </c>
    </row>
    <row r="24" spans="1:18" s="6" customFormat="1" x14ac:dyDescent="0.35">
      <c r="A24" s="312"/>
      <c r="B24" s="318" t="s">
        <v>1650</v>
      </c>
      <c r="C24" s="318" t="s">
        <v>1826</v>
      </c>
      <c r="D24" s="318" t="s">
        <v>11</v>
      </c>
      <c r="E24" s="319">
        <f>SUMIFS('Table 4-1_2021'!AA:AA,'Table 4-1_2021'!$AI:$AI,$C24,'Table 4-1_2021'!$AJ:$AJ,$D24)</f>
        <v>0</v>
      </c>
      <c r="F24" s="319">
        <f>SUMIFS('Table 4-1_2021'!AB:AB,'Table 4-1_2021'!$AI:$AI,$C24,'Table 4-1_2021'!$AJ:$AJ,$D24)</f>
        <v>0</v>
      </c>
      <c r="G24" s="319">
        <f>SUMIFS('Table 4-1_2021'!AC:AC,'Table 4-1_2021'!$AI:$AI,$C24,'Table 4-1_2021'!$AJ:$AJ,$D24)</f>
        <v>0</v>
      </c>
      <c r="H24" s="319">
        <f>SUMIFS('Table 4-1_2021'!AD:AD,'Table 4-1_2021'!$AI:$AI,$C24,'Table 4-1_2021'!$AJ:$AJ,$D24)</f>
        <v>0</v>
      </c>
      <c r="I24" s="319">
        <f>SUMIFS('Table 4-1_2021'!AE:AE,'Table 4-1_2021'!$AI:$AI,$C24,'Table 4-1_2021'!$AJ:$AJ,$D24)</f>
        <v>0</v>
      </c>
      <c r="J24" s="319">
        <f>SUMIFS('Table 4-1_2021'!AF:AF,'Table 4-1_2021'!$AI:$AI,$C24,'Table 4-1_2021'!$AJ:$AJ,$D24)</f>
        <v>0</v>
      </c>
      <c r="K24" s="319">
        <f>SUMIFS('Table 4-1_2021'!AG:AG,'Table 4-1_2021'!$AI:$AI,$C24,'Table 4-1_2021'!$AJ:$AJ,$D24)</f>
        <v>0</v>
      </c>
    </row>
    <row r="25" spans="1:18" x14ac:dyDescent="0.35">
      <c r="B25" s="224" t="s">
        <v>2257</v>
      </c>
      <c r="C25" s="224" t="s">
        <v>1826</v>
      </c>
      <c r="D25" s="224" t="s">
        <v>11</v>
      </c>
      <c r="E25" s="313">
        <f>SUM(E23:E24)</f>
        <v>9.0000000000000007E-7</v>
      </c>
      <c r="F25" s="313">
        <f t="shared" ref="F25:K25" si="3">SUM(F23:F24)</f>
        <v>9.0000000000000007E-7</v>
      </c>
      <c r="G25" s="313">
        <f t="shared" si="3"/>
        <v>9.0000000000000007E-7</v>
      </c>
      <c r="H25" s="313">
        <f t="shared" si="3"/>
        <v>8.0000000000000007E-7</v>
      </c>
      <c r="I25" s="313">
        <f t="shared" si="3"/>
        <v>9.9999999999999995E-7</v>
      </c>
      <c r="J25" s="313">
        <f t="shared" si="3"/>
        <v>9.0000000000000007E-7</v>
      </c>
      <c r="K25" s="313">
        <f t="shared" si="3"/>
        <v>8.0000000000000007E-7</v>
      </c>
    </row>
    <row r="26" spans="1:18" x14ac:dyDescent="0.35">
      <c r="B26" s="224" t="s">
        <v>2153</v>
      </c>
      <c r="C26" s="224" t="s">
        <v>753</v>
      </c>
      <c r="D26" s="224" t="s">
        <v>12</v>
      </c>
      <c r="E26" s="208">
        <f>SUMIFS('Table 3-44, 3-46, 3-48_2021'!AB:AB,'Table 3-44, 3-46, 3-48_2021'!$AJ:$AJ,'US specific multipliers'!$C26,'Table 3-44, 3-46, 3-48_2021'!$AK:$AK,'US specific multipliers'!$D26)/10^6</f>
        <v>1.0286999999999999E-2</v>
      </c>
      <c r="F26" s="208">
        <f>SUMIFS('Table 3-44, 3-46, 3-48_2021'!AC:AC,'Table 3-44, 3-46, 3-48_2021'!$AJ:$AJ,'US specific multipliers'!$C26,'Table 3-44, 3-46, 3-48_2021'!$AK:$AK,'US specific multipliers'!$D26)/10^6</f>
        <v>1.0401000000000001E-2</v>
      </c>
      <c r="G26" s="208">
        <f>SUMIFS('Table 3-44, 3-46, 3-48_2021'!AD:AD,'Table 3-44, 3-46, 3-48_2021'!$AJ:$AJ,'US specific multipliers'!$C26,'Table 3-44, 3-46, 3-48_2021'!$AK:$AK,'US specific multipliers'!$D26)/10^6</f>
        <v>9.2860000000000009E-3</v>
      </c>
      <c r="H26" s="208">
        <f>SUMIFS('Table 3-44, 3-46, 3-48_2021'!AE:AE,'Table 3-44, 3-46, 3-48_2021'!$AJ:$AJ,'US specific multipliers'!$C26,'Table 3-44, 3-46, 3-48_2021'!$AK:$AK,'US specific multipliers'!$D26)/10^6</f>
        <v>9.3509999999999999E-3</v>
      </c>
      <c r="I26" s="208">
        <f>SUMIFS('Table 3-44, 3-46, 3-48_2021'!AF:AF,'Table 3-44, 3-46, 3-48_2021'!$AJ:$AJ,'US specific multipliers'!$C26,'Table 3-44, 3-46, 3-48_2021'!$AK:$AK,'US specific multipliers'!$D26)/10^6</f>
        <v>1.3127E-2</v>
      </c>
      <c r="J26" s="208">
        <f>SUMIFS('Table 3-44, 3-46, 3-48_2021'!AG:AG,'Table 3-44, 3-46, 3-48_2021'!$AJ:$AJ,'US specific multipliers'!$C26,'Table 3-44, 3-46, 3-48_2021'!$AK:$AK,'US specific multipliers'!$D26)/10^6</f>
        <v>1.1148999999999999E-2</v>
      </c>
      <c r="K26" s="208">
        <f>SUMIFS('Table 3-44, 3-46, 3-48_2021'!AH:AH,'Table 3-44, 3-46, 3-48_2021'!$AJ:$AJ,'US specific multipliers'!$C26,'Table 3-44, 3-46, 3-48_2021'!$AK:$AK,'US specific multipliers'!$D26)/10^6</f>
        <v>1.1088000000000001E-2</v>
      </c>
    </row>
    <row r="27" spans="1:18" s="6" customFormat="1" x14ac:dyDescent="0.35">
      <c r="A27" s="312"/>
      <c r="B27" s="317" t="s">
        <v>2244</v>
      </c>
      <c r="C27" s="320" t="s">
        <v>754</v>
      </c>
      <c r="D27" s="320" t="s">
        <v>10</v>
      </c>
      <c r="E27" s="321">
        <f>SUMIFS('Table 3-24_2021'!I:I,'Table 3-24_2021'!$Q:$Q,$C27,'Table 3-24_2021'!$R:$R,$D27)</f>
        <v>63.934856542447584</v>
      </c>
      <c r="F27" s="321">
        <f>SUMIFS('Table 3-24_2021'!J:J,'Table 3-24_2021'!$Q:$Q,$C27,'Table 3-24_2021'!$R:$R,$D27)</f>
        <v>64.81390410603575</v>
      </c>
      <c r="G27" s="321">
        <f>SUMIFS('Table 3-24_2021'!K:K,'Table 3-24_2021'!$Q:$Q,$C27,'Table 3-24_2021'!$R:$R,$D27)</f>
        <v>68.351599480205863</v>
      </c>
      <c r="H27" s="321">
        <f>SUMIFS('Table 3-24_2021'!L:L,'Table 3-24_2021'!$Q:$Q,$C27,'Table 3-24_2021'!$R:$R,$D27)</f>
        <v>78.231562052338035</v>
      </c>
      <c r="I27" s="321">
        <f>SUMIFS('Table 3-24_2021'!M:M,'Table 3-24_2021'!$Q:$Q,$C27,'Table 3-24_2021'!$R:$R,$D27)</f>
        <v>79.078341658956091</v>
      </c>
      <c r="J27" s="321">
        <f>SUMIFS('Table 3-24_2021'!N:N,'Table 3-24_2021'!$Q:$Q,$C27,'Table 3-24_2021'!$R:$R,$D27)</f>
        <v>81.650585421503564</v>
      </c>
      <c r="K27" s="321">
        <f>SUMIFS('Table 3-24_2021'!O:O,'Table 3-24_2021'!$Q:$Q,$C27,'Table 3-24_2021'!$R:$R,$D27)</f>
        <v>85.9</v>
      </c>
    </row>
    <row r="28" spans="1:18" s="6" customFormat="1" x14ac:dyDescent="0.35">
      <c r="A28" s="312"/>
      <c r="B28" s="318" t="s">
        <v>1650</v>
      </c>
      <c r="C28" s="318" t="s">
        <v>754</v>
      </c>
      <c r="D28" s="318" t="s">
        <v>10</v>
      </c>
      <c r="E28" s="319">
        <f>SUMIFS('Table 4-1_2021'!AA:AA,'Table 4-1_2021'!$AI:$AI,$C28,'Table 4-1_2021'!$AJ:$AJ,$D28)</f>
        <v>44.000000000000007</v>
      </c>
      <c r="F28" s="319">
        <f>SUMIFS('Table 4-1_2021'!AB:AB,'Table 4-1_2021'!$AI:$AI,$C28,'Table 4-1_2021'!$AJ:$AJ,$D28)</f>
        <v>44.8</v>
      </c>
      <c r="G28" s="319">
        <f>SUMIFS('Table 4-1_2021'!AC:AC,'Table 4-1_2021'!$AI:$AI,$C28,'Table 4-1_2021'!$AJ:$AJ,$D28)</f>
        <v>47.800000000000004</v>
      </c>
      <c r="H28" s="319">
        <f>SUMIFS('Table 4-1_2021'!AD:AD,'Table 4-1_2021'!$AI:$AI,$C28,'Table 4-1_2021'!$AJ:$AJ,$D28)</f>
        <v>49.2</v>
      </c>
      <c r="I28" s="319">
        <f>SUMIFS('Table 4-1_2021'!AE:AE,'Table 4-1_2021'!$AI:$AI,$C28,'Table 4-1_2021'!$AJ:$AJ,$D28)</f>
        <v>50.400000000000006</v>
      </c>
      <c r="J28" s="319">
        <f>SUMIFS('Table 4-1_2021'!AF:AF,'Table 4-1_2021'!$AI:$AI,$C28,'Table 4-1_2021'!$AJ:$AJ,$D28)</f>
        <v>49.699999999999996</v>
      </c>
      <c r="K28" s="319">
        <f>SUMIFS('Table 4-1_2021'!AG:AG,'Table 4-1_2021'!$AI:$AI,$C28,'Table 4-1_2021'!$AJ:$AJ,$D28)</f>
        <v>51.500000000000007</v>
      </c>
    </row>
    <row r="29" spans="1:18" s="6" customFormat="1" ht="87" x14ac:dyDescent="0.35">
      <c r="A29" s="312"/>
      <c r="B29" s="332" t="s">
        <v>2258</v>
      </c>
      <c r="C29" s="318" t="s">
        <v>754</v>
      </c>
      <c r="D29" s="318" t="s">
        <v>10</v>
      </c>
      <c r="E29" s="319">
        <v>53</v>
      </c>
      <c r="F29" s="319">
        <v>53</v>
      </c>
      <c r="G29" s="319">
        <v>53</v>
      </c>
      <c r="H29" s="319">
        <v>53</v>
      </c>
      <c r="I29" s="319">
        <v>53</v>
      </c>
      <c r="J29" s="319">
        <v>53</v>
      </c>
      <c r="K29" s="319">
        <v>53</v>
      </c>
    </row>
    <row r="30" spans="1:18" x14ac:dyDescent="0.35">
      <c r="B30" s="224" t="s">
        <v>2257</v>
      </c>
      <c r="C30" s="224" t="s">
        <v>754</v>
      </c>
      <c r="D30" s="224" t="s">
        <v>10</v>
      </c>
      <c r="E30" s="313">
        <f>SUM(E27:E29)</f>
        <v>160.93485654244759</v>
      </c>
      <c r="F30" s="313">
        <f t="shared" ref="F30:K30" si="4">SUM(F27:F29)</f>
        <v>162.61390410603576</v>
      </c>
      <c r="G30" s="313">
        <f t="shared" si="4"/>
        <v>169.15159948020587</v>
      </c>
      <c r="H30" s="313">
        <f t="shared" si="4"/>
        <v>180.43156205233805</v>
      </c>
      <c r="I30" s="313">
        <f t="shared" si="4"/>
        <v>182.47834165895608</v>
      </c>
      <c r="J30" s="313">
        <f t="shared" si="4"/>
        <v>184.35058542150355</v>
      </c>
      <c r="K30" s="313">
        <f t="shared" si="4"/>
        <v>190.4</v>
      </c>
    </row>
    <row r="31" spans="1:18" x14ac:dyDescent="0.35">
      <c r="B31" s="224" t="s">
        <v>1650</v>
      </c>
      <c r="C31" s="224" t="s">
        <v>754</v>
      </c>
      <c r="D31" s="224" t="s">
        <v>11</v>
      </c>
      <c r="E31" s="313">
        <f>SUMIFS('Table 4-1_2021'!AA:AA,'Table 4-1_2021'!$AI:$AI,$C31,'Table 4-1_2021'!$AJ:$AJ,$D31)</f>
        <v>0.2</v>
      </c>
      <c r="F31" s="313">
        <f>SUMIFS('Table 4-1_2021'!AB:AB,'Table 4-1_2021'!$AI:$AI,$C31,'Table 4-1_2021'!$AJ:$AJ,$D31)</f>
        <v>0.3</v>
      </c>
      <c r="G31" s="313">
        <f>SUMIFS('Table 4-1_2021'!AC:AC,'Table 4-1_2021'!$AI:$AI,$C31,'Table 4-1_2021'!$AJ:$AJ,$D31)</f>
        <v>0.3</v>
      </c>
      <c r="H31" s="313">
        <f>SUMIFS('Table 4-1_2021'!AD:AD,'Table 4-1_2021'!$AI:$AI,$C31,'Table 4-1_2021'!$AJ:$AJ,$D31)</f>
        <v>0.3</v>
      </c>
      <c r="I31" s="313">
        <f>SUMIFS('Table 4-1_2021'!AE:AE,'Table 4-1_2021'!$AI:$AI,$C31,'Table 4-1_2021'!$AJ:$AJ,$D31)</f>
        <v>0.4</v>
      </c>
      <c r="J31" s="313">
        <f>SUMIFS('Table 4-1_2021'!AF:AF,'Table 4-1_2021'!$AI:$AI,$C31,'Table 4-1_2021'!$AJ:$AJ,$D31)</f>
        <v>0.3</v>
      </c>
      <c r="K31" s="313">
        <f>SUMIFS('Table 4-1_2021'!AG:AG,'Table 4-1_2021'!$AI:$AI,$C31,'Table 4-1_2021'!$AJ:$AJ,$D31)</f>
        <v>0.4</v>
      </c>
    </row>
    <row r="32" spans="1:18" x14ac:dyDescent="0.35">
      <c r="B32" s="224" t="s">
        <v>1650</v>
      </c>
      <c r="C32" s="224" t="s">
        <v>754</v>
      </c>
      <c r="D32" s="224" t="s">
        <v>12</v>
      </c>
      <c r="E32" s="313">
        <f>SUMIFS('Table 4-1_2021'!AA:AA,'Table 4-1_2021'!$AI:$AI,$C32,'Table 4-1_2021'!$AJ:$AJ,$D32)</f>
        <v>19.600000000000001</v>
      </c>
      <c r="F32" s="313">
        <f>SUMIFS('Table 4-1_2021'!AB:AB,'Table 4-1_2021'!$AI:$AI,$C32,'Table 4-1_2021'!$AJ:$AJ,$D32)</f>
        <v>20.6</v>
      </c>
      <c r="G32" s="313">
        <f>SUMIFS('Table 4-1_2021'!AC:AC,'Table 4-1_2021'!$AI:$AI,$C32,'Table 4-1_2021'!$AJ:$AJ,$D32)</f>
        <v>20</v>
      </c>
      <c r="H32" s="313">
        <f>SUMIFS('Table 4-1_2021'!AD:AD,'Table 4-1_2021'!$AI:$AI,$C32,'Table 4-1_2021'!$AJ:$AJ,$D32)</f>
        <v>22.900000000000002</v>
      </c>
      <c r="I32" s="313">
        <f>SUMIFS('Table 4-1_2021'!AE:AE,'Table 4-1_2021'!$AI:$AI,$C32,'Table 4-1_2021'!$AJ:$AJ,$D32)</f>
        <v>18.600000000000001</v>
      </c>
      <c r="J32" s="313">
        <f>SUMIFS('Table 4-1_2021'!AF:AF,'Table 4-1_2021'!$AI:$AI,$C32,'Table 4-1_2021'!$AJ:$AJ,$D32)</f>
        <v>20.7</v>
      </c>
      <c r="K32" s="313">
        <f>SUMIFS('Table 4-1_2021'!AG:AG,'Table 4-1_2021'!$AI:$AI,$C32,'Table 4-1_2021'!$AJ:$AJ,$D32)</f>
        <v>19.5</v>
      </c>
    </row>
    <row r="33" spans="2:40" x14ac:dyDescent="0.35">
      <c r="B33" s="225" t="s">
        <v>1650</v>
      </c>
      <c r="C33" s="225" t="s">
        <v>754</v>
      </c>
      <c r="D33" s="225" t="s">
        <v>280</v>
      </c>
      <c r="E33" s="209">
        <f>SUMIFS('Table 4-1_2021'!AA:AA,'Table 4-1_2021'!$AI:$AI,$C33,'Table 4-1_2021'!$AJ:$AJ,$D33)</f>
        <v>167.30000000000004</v>
      </c>
      <c r="F33" s="209">
        <f>SUMIFS('Table 4-1_2021'!AB:AB,'Table 4-1_2021'!$AI:$AI,$C33,'Table 4-1_2021'!$AJ:$AJ,$D33)</f>
        <v>168</v>
      </c>
      <c r="G33" s="209">
        <f>SUMIFS('Table 4-1_2021'!AC:AC,'Table 4-1_2021'!$AI:$AI,$C33,'Table 4-1_2021'!$AJ:$AJ,$D33)</f>
        <v>170.1</v>
      </c>
      <c r="H33" s="209">
        <f>SUMIFS('Table 4-1_2021'!AD:AD,'Table 4-1_2021'!$AI:$AI,$C33,'Table 4-1_2021'!$AJ:$AJ,$D33)</f>
        <v>170</v>
      </c>
      <c r="I33" s="209">
        <f>SUMIFS('Table 4-1_2021'!AE:AE,'Table 4-1_2021'!$AI:$AI,$C33,'Table 4-1_2021'!$AJ:$AJ,$D33)</f>
        <v>175.20000000000002</v>
      </c>
      <c r="J33" s="209">
        <f>SUMIFS('Table 4-1_2021'!AF:AF,'Table 4-1_2021'!$AI:$AI,$C33,'Table 4-1_2021'!$AJ:$AJ,$D33)</f>
        <v>177.90000000000003</v>
      </c>
      <c r="K33" s="209">
        <f>SUMIFS('Table 4-1_2021'!AG:AG,'Table 4-1_2021'!$AI:$AI,$C33,'Table 4-1_2021'!$AJ:$AJ,$D33)</f>
        <v>185.1</v>
      </c>
    </row>
    <row r="34" spans="2:40" x14ac:dyDescent="0.35">
      <c r="B34" s="227" t="s">
        <v>1650</v>
      </c>
      <c r="C34" s="227" t="s">
        <v>760</v>
      </c>
      <c r="D34" s="227" t="s">
        <v>10</v>
      </c>
      <c r="E34" s="315">
        <f>SUMIFS('Table 4-1_2021'!AA:AA,'Table 4-1_2021'!$AI:$AI,$C34,'Table 4-1_2021'!$AJ:$AJ,$D34)</f>
        <v>69</v>
      </c>
      <c r="F34" s="315">
        <f>SUMIFS('Table 4-1_2021'!AB:AB,'Table 4-1_2021'!$AI:$AI,$C34,'Table 4-1_2021'!$AJ:$AJ,$D34)</f>
        <v>66.599999999999994</v>
      </c>
      <c r="G34" s="315">
        <f>SUMIFS('Table 4-1_2021'!AC:AC,'Table 4-1_2021'!$AI:$AI,$C34,'Table 4-1_2021'!$AJ:$AJ,$D34)</f>
        <v>66.899999999999991</v>
      </c>
      <c r="H34" s="315">
        <f>SUMIFS('Table 4-1_2021'!AD:AD,'Table 4-1_2021'!$AI:$AI,$C34,'Table 4-1_2021'!$AJ:$AJ,$D34)</f>
        <v>63.2</v>
      </c>
      <c r="I34" s="315">
        <f>SUMIFS('Table 4-1_2021'!AE:AE,'Table 4-1_2021'!$AI:$AI,$C34,'Table 4-1_2021'!$AJ:$AJ,$D34)</f>
        <v>65.099999999999994</v>
      </c>
      <c r="J34" s="315">
        <f>SUMIFS('Table 4-1_2021'!AF:AF,'Table 4-1_2021'!$AI:$AI,$C34,'Table 4-1_2021'!$AJ:$AJ,$D34)</f>
        <v>63.8</v>
      </c>
      <c r="K34" s="315">
        <f>SUMIFS('Table 4-1_2021'!AG:AG,'Table 4-1_2021'!$AI:$AI,$C34,'Table 4-1_2021'!$AJ:$AJ,$D34)</f>
        <v>64.899999999999991</v>
      </c>
    </row>
    <row r="35" spans="2:40" x14ac:dyDescent="0.35">
      <c r="B35" s="224" t="s">
        <v>1650</v>
      </c>
      <c r="C35" s="224" t="s">
        <v>761</v>
      </c>
      <c r="D35" s="224" t="s">
        <v>10</v>
      </c>
      <c r="E35" s="313">
        <f>SUMIFS('Table 4-1_2021'!AA:AA,'Table 4-1_2021'!$AI:$AI,$C35,'Table 4-1_2021'!$AJ:$AJ,$D35)</f>
        <v>45.5</v>
      </c>
      <c r="F35" s="313">
        <f>SUMIFS('Table 4-1_2021'!AB:AB,'Table 4-1_2021'!$AI:$AI,$C35,'Table 4-1_2021'!$AJ:$AJ,$D35)</f>
        <v>42.8</v>
      </c>
      <c r="G35" s="313">
        <f>SUMIFS('Table 4-1_2021'!AC:AC,'Table 4-1_2021'!$AI:$AI,$C35,'Table 4-1_2021'!$AJ:$AJ,$D35)</f>
        <v>40.799999999999997</v>
      </c>
      <c r="H35" s="313">
        <f>SUMIFS('Table 4-1_2021'!AD:AD,'Table 4-1_2021'!$AI:$AI,$C35,'Table 4-1_2021'!$AJ:$AJ,$D35)</f>
        <v>43.7</v>
      </c>
      <c r="I35" s="313">
        <f>SUMIFS('Table 4-1_2021'!AE:AE,'Table 4-1_2021'!$AI:$AI,$C35,'Table 4-1_2021'!$AJ:$AJ,$D35)</f>
        <v>41.7</v>
      </c>
      <c r="J35" s="313">
        <f>SUMIFS('Table 4-1_2021'!AF:AF,'Table 4-1_2021'!$AI:$AI,$C35,'Table 4-1_2021'!$AJ:$AJ,$D35)</f>
        <v>36.799999999999997</v>
      </c>
      <c r="K35" s="313">
        <f>SUMIFS('Table 4-1_2021'!AG:AG,'Table 4-1_2021'!$AI:$AI,$C35,'Table 4-1_2021'!$AJ:$AJ,$D35)</f>
        <v>40</v>
      </c>
    </row>
    <row r="36" spans="2:40" x14ac:dyDescent="0.35">
      <c r="B36" s="225" t="s">
        <v>1650</v>
      </c>
      <c r="C36" s="225" t="s">
        <v>761</v>
      </c>
      <c r="D36" s="225" t="s">
        <v>11</v>
      </c>
      <c r="E36" s="316">
        <f>SUMIFS('Table 4-1_2021'!AA:AA,'Table 4-1_2021'!$AI:$AI,$C36,'Table 4-1_2021'!$AJ:$AJ,$D36)</f>
        <v>0</v>
      </c>
      <c r="F36" s="316">
        <f>SUMIFS('Table 4-1_2021'!AB:AB,'Table 4-1_2021'!$AI:$AI,$C36,'Table 4-1_2021'!$AJ:$AJ,$D36)</f>
        <v>0</v>
      </c>
      <c r="G36" s="316">
        <f>SUMIFS('Table 4-1_2021'!AC:AC,'Table 4-1_2021'!$AI:$AI,$C36,'Table 4-1_2021'!$AJ:$AJ,$D36)</f>
        <v>0</v>
      </c>
      <c r="H36" s="316">
        <f>SUMIFS('Table 4-1_2021'!AD:AD,'Table 4-1_2021'!$AI:$AI,$C36,'Table 4-1_2021'!$AJ:$AJ,$D36)</f>
        <v>0</v>
      </c>
      <c r="I36" s="316">
        <f>SUMIFS('Table 4-1_2021'!AE:AE,'Table 4-1_2021'!$AI:$AI,$C36,'Table 4-1_2021'!$AJ:$AJ,$D36)</f>
        <v>0</v>
      </c>
      <c r="J36" s="316">
        <f>SUMIFS('Table 4-1_2021'!AF:AF,'Table 4-1_2021'!$AI:$AI,$C36,'Table 4-1_2021'!$AJ:$AJ,$D36)</f>
        <v>0</v>
      </c>
      <c r="K36" s="316">
        <f>SUMIFS('Table 4-1_2021'!AG:AG,'Table 4-1_2021'!$AI:$AI,$C36,'Table 4-1_2021'!$AJ:$AJ,$D36)</f>
        <v>0</v>
      </c>
    </row>
    <row r="37" spans="2:40" x14ac:dyDescent="0.35">
      <c r="B37" s="224" t="s">
        <v>1650</v>
      </c>
      <c r="C37" s="224" t="s">
        <v>762</v>
      </c>
      <c r="D37" s="224" t="s">
        <v>10</v>
      </c>
      <c r="E37" s="313">
        <f>SUMIFS('Table 4-1_2021'!AA:AA,'Table 4-1_2021'!$AI:$AI,$C37,'Table 4-1_2021'!$AJ:$AJ,$D37)</f>
        <v>5.8000000000000007</v>
      </c>
      <c r="F37" s="313">
        <f>SUMIFS('Table 4-1_2021'!AB:AB,'Table 4-1_2021'!$AI:$AI,$C37,'Table 4-1_2021'!$AJ:$AJ,$D37)</f>
        <v>4.3</v>
      </c>
      <c r="G37" s="313">
        <f>SUMIFS('Table 4-1_2021'!AC:AC,'Table 4-1_2021'!$AI:$AI,$C37,'Table 4-1_2021'!$AJ:$AJ,$D37)</f>
        <v>4.3</v>
      </c>
      <c r="H37" s="313">
        <f>SUMIFS('Table 4-1_2021'!AD:AD,'Table 4-1_2021'!$AI:$AI,$C37,'Table 4-1_2021'!$AJ:$AJ,$D37)</f>
        <v>4.5</v>
      </c>
      <c r="I37" s="313">
        <f>SUMIFS('Table 4-1_2021'!AE:AE,'Table 4-1_2021'!$AI:$AI,$C37,'Table 4-1_2021'!$AJ:$AJ,$D37)</f>
        <v>4.9000000000000004</v>
      </c>
      <c r="J37" s="313">
        <f>SUMIFS('Table 4-1_2021'!AF:AF,'Table 4-1_2021'!$AI:$AI,$C37,'Table 4-1_2021'!$AJ:$AJ,$D37)</f>
        <v>4.4000000000000004</v>
      </c>
      <c r="K37" s="313">
        <f>SUMIFS('Table 4-1_2021'!AG:AG,'Table 4-1_2021'!$AI:$AI,$C37,'Table 4-1_2021'!$AJ:$AJ,$D37)</f>
        <v>4.4000000000000004</v>
      </c>
    </row>
    <row r="38" spans="2:40" x14ac:dyDescent="0.35">
      <c r="B38" s="225" t="s">
        <v>1650</v>
      </c>
      <c r="C38" s="225" t="s">
        <v>762</v>
      </c>
      <c r="D38" s="225" t="s">
        <v>280</v>
      </c>
      <c r="E38" s="316">
        <f>SUMIFS('Table 4-1_2021'!AA:AA,'Table 4-1_2021'!$AI:$AI,$C38,'Table 4-1_2021'!$AJ:$AJ,$D38)</f>
        <v>3</v>
      </c>
      <c r="F38" s="316">
        <f>SUMIFS('Table 4-1_2021'!AB:AB,'Table 4-1_2021'!$AI:$AI,$C38,'Table 4-1_2021'!$AJ:$AJ,$D38)</f>
        <v>2.6</v>
      </c>
      <c r="G38" s="316">
        <f>SUMIFS('Table 4-1_2021'!AC:AC,'Table 4-1_2021'!$AI:$AI,$C38,'Table 4-1_2021'!$AJ:$AJ,$D38)</f>
        <v>2.1</v>
      </c>
      <c r="H38" s="316">
        <f>SUMIFS('Table 4-1_2021'!AD:AD,'Table 4-1_2021'!$AI:$AI,$C38,'Table 4-1_2021'!$AJ:$AJ,$D38)</f>
        <v>2.6</v>
      </c>
      <c r="I38" s="316">
        <f>SUMIFS('Table 4-1_2021'!AE:AE,'Table 4-1_2021'!$AI:$AI,$C38,'Table 4-1_2021'!$AJ:$AJ,$D38)</f>
        <v>2.4</v>
      </c>
      <c r="J38" s="316">
        <f>SUMIFS('Table 4-1_2021'!AF:AF,'Table 4-1_2021'!$AI:$AI,$C38,'Table 4-1_2021'!$AJ:$AJ,$D38)</f>
        <v>2.4</v>
      </c>
      <c r="K38" s="316">
        <f>SUMIFS('Table 4-1_2021'!AG:AG,'Table 4-1_2021'!$AI:$AI,$C38,'Table 4-1_2021'!$AJ:$AJ,$D38)</f>
        <v>2</v>
      </c>
    </row>
    <row r="39" spans="2:40" x14ac:dyDescent="0.35">
      <c r="B39" s="227" t="s">
        <v>1650</v>
      </c>
      <c r="C39" s="227" t="s">
        <v>774</v>
      </c>
      <c r="D39" s="227" t="s">
        <v>12</v>
      </c>
      <c r="E39" s="315">
        <f>SUMIFS('Table 4-1_2021'!AA:AA,'Table 4-1_2021'!$AI:$AI,$C39,'Table 4-1_2021'!$AJ:$AJ,$D39)</f>
        <v>0.2</v>
      </c>
      <c r="F39" s="315">
        <f>SUMIFS('Table 4-1_2021'!AB:AB,'Table 4-1_2021'!$AI:$AI,$C39,'Table 4-1_2021'!$AJ:$AJ,$D39)</f>
        <v>0.2</v>
      </c>
      <c r="G39" s="315">
        <f>SUMIFS('Table 4-1_2021'!AC:AC,'Table 4-1_2021'!$AI:$AI,$C39,'Table 4-1_2021'!$AJ:$AJ,$D39)</f>
        <v>0.2</v>
      </c>
      <c r="H39" s="315">
        <f>SUMIFS('Table 4-1_2021'!AD:AD,'Table 4-1_2021'!$AI:$AI,$C39,'Table 4-1_2021'!$AJ:$AJ,$D39)</f>
        <v>0.2</v>
      </c>
      <c r="I39" s="315">
        <f>SUMIFS('Table 4-1_2021'!AE:AE,'Table 4-1_2021'!$AI:$AI,$C39,'Table 4-1_2021'!$AJ:$AJ,$D39)</f>
        <v>0.2</v>
      </c>
      <c r="J39" s="315">
        <f>SUMIFS('Table 4-1_2021'!AF:AF,'Table 4-1_2021'!$AI:$AI,$C39,'Table 4-1_2021'!$AJ:$AJ,$D39)</f>
        <v>0.3</v>
      </c>
      <c r="K39" s="315">
        <f>SUMIFS('Table 4-1_2021'!AG:AG,'Table 4-1_2021'!$AI:$AI,$C39,'Table 4-1_2021'!$AJ:$AJ,$D39)</f>
        <v>0.3</v>
      </c>
    </row>
    <row r="40" spans="2:40" x14ac:dyDescent="0.35">
      <c r="B40" s="224" t="s">
        <v>1650</v>
      </c>
      <c r="C40" s="224" t="s">
        <v>767</v>
      </c>
      <c r="D40" s="224" t="s">
        <v>10</v>
      </c>
      <c r="E40" s="313">
        <f>SUMIFS('Table 4-1_2021'!AA:AA,'Table 4-1_2021'!$AI:$AI,$C40,'Table 4-1_2021'!$AJ:$AJ,$D40)</f>
        <v>4.9000000000000004</v>
      </c>
      <c r="F40" s="313">
        <f>SUMIFS('Table 4-1_2021'!AB:AB,'Table 4-1_2021'!$AI:$AI,$C40,'Table 4-1_2021'!$AJ:$AJ,$D40)</f>
        <v>4.5999999999999996</v>
      </c>
      <c r="G40" s="313">
        <f>SUMIFS('Table 4-1_2021'!AC:AC,'Table 4-1_2021'!$AI:$AI,$C40,'Table 4-1_2021'!$AJ:$AJ,$D40)</f>
        <v>4.5999999999999996</v>
      </c>
      <c r="H40" s="313">
        <f>SUMIFS('Table 4-1_2021'!AD:AD,'Table 4-1_2021'!$AI:$AI,$C40,'Table 4-1_2021'!$AJ:$AJ,$D40)</f>
        <v>4.0999999999999996</v>
      </c>
      <c r="I40" s="313">
        <f>SUMIFS('Table 4-1_2021'!AE:AE,'Table 4-1_2021'!$AI:$AI,$C40,'Table 4-1_2021'!$AJ:$AJ,$D40)</f>
        <v>4.9000000000000004</v>
      </c>
      <c r="J40" s="313">
        <f>SUMIFS('Table 4-1_2021'!AF:AF,'Table 4-1_2021'!$AI:$AI,$C40,'Table 4-1_2021'!$AJ:$AJ,$D40)</f>
        <v>5</v>
      </c>
      <c r="K40" s="313">
        <f>SUMIFS('Table 4-1_2021'!AG:AG,'Table 4-1_2021'!$AI:$AI,$C40,'Table 4-1_2021'!$AJ:$AJ,$D40)</f>
        <v>5</v>
      </c>
    </row>
    <row r="41" spans="2:40" x14ac:dyDescent="0.35">
      <c r="B41" s="226" t="s">
        <v>1651</v>
      </c>
      <c r="C41" s="165" t="s">
        <v>752</v>
      </c>
      <c r="D41" s="165" t="s">
        <v>10</v>
      </c>
      <c r="E41" s="210">
        <f>SUMIFS('Table 3-66, 3-68_2021'!AC:AC,'Table 3-66, 3-68_2021'!$AK:$AK,$C41,'Table 3-66, 3-68_2021'!$AL:$AL,$D41)</f>
        <v>21.2</v>
      </c>
      <c r="F41" s="210">
        <f>SUMIFS('Table 3-66, 3-68_2021'!AD:AD,'Table 3-66, 3-68_2021'!$AK:$AK,$C41,'Table 3-66, 3-68_2021'!$AL:$AL,$D41)</f>
        <v>22.1</v>
      </c>
      <c r="G41" s="210">
        <f>SUMIFS('Table 3-66, 3-68_2021'!AE:AE,'Table 3-66, 3-68_2021'!$AK:$AK,$C41,'Table 3-66, 3-68_2021'!$AL:$AL,$D41)</f>
        <v>23.4</v>
      </c>
      <c r="H41" s="210">
        <f>SUMIFS('Table 3-66, 3-68_2021'!AF:AF,'Table 3-66, 3-68_2021'!$AK:$AK,$C41,'Table 3-66, 3-68_2021'!$AL:$AL,$D41)</f>
        <v>23.3</v>
      </c>
      <c r="I41" s="210">
        <f>SUMIFS('Table 3-66, 3-68_2021'!AG:AG,'Table 3-66, 3-68_2021'!$AK:$AK,$C41,'Table 3-66, 3-68_2021'!$AL:$AL,$D41)</f>
        <v>27.4</v>
      </c>
      <c r="J41" s="210">
        <f>SUMIFS('Table 3-66, 3-68_2021'!AH:AH,'Table 3-66, 3-68_2021'!$AK:$AK,$C41,'Table 3-66, 3-68_2021'!$AL:$AL,$D41)</f>
        <v>27.5</v>
      </c>
      <c r="K41" s="210">
        <f>SUMIFS('Table 3-66, 3-68_2021'!AI:AI,'Table 3-66, 3-68_2021'!$AK:$AK,$C41,'Table 3-66, 3-68_2021'!$AL:$AL,$D41)</f>
        <v>27</v>
      </c>
    </row>
    <row r="42" spans="2:40" x14ac:dyDescent="0.35">
      <c r="B42" s="224" t="s">
        <v>2199</v>
      </c>
      <c r="C42" s="224" t="s">
        <v>752</v>
      </c>
      <c r="D42" s="224" t="s">
        <v>11</v>
      </c>
      <c r="E42" s="208">
        <f>SUMIFS('Table 3-66, 3-68_2021'!AC:AC,'Table 3-66, 3-68_2021'!$AK:$AK,$C42,'Table 3-66, 3-68_2021'!$AL:$AL,$D42)</f>
        <v>70.5</v>
      </c>
      <c r="F42" s="208">
        <f>SUMIFS('Table 3-66, 3-68_2021'!AD:AD,'Table 3-66, 3-68_2021'!$AK:$AK,$C42,'Table 3-66, 3-68_2021'!$AL:$AL,$D42)</f>
        <v>70.7</v>
      </c>
      <c r="G42" s="208">
        <f>SUMIFS('Table 3-66, 3-68_2021'!AE:AE,'Table 3-66, 3-68_2021'!$AK:$AK,$C42,'Table 3-66, 3-68_2021'!$AL:$AL,$D42)</f>
        <v>68.5</v>
      </c>
      <c r="H42" s="208">
        <f>SUMIFS('Table 3-66, 3-68_2021'!AF:AF,'Table 3-66, 3-68_2021'!$AK:$AK,$C42,'Table 3-66, 3-68_2021'!$AL:$AL,$D42)</f>
        <v>71.2</v>
      </c>
      <c r="I42" s="208">
        <f>SUMIFS('Table 3-66, 3-68_2021'!AG:AG,'Table 3-66, 3-68_2021'!$AK:$AK,$C42,'Table 3-66, 3-68_2021'!$AL:$AL,$D42)</f>
        <v>72.599999999999994</v>
      </c>
      <c r="J42" s="208">
        <f>SUMIFS('Table 3-66, 3-68_2021'!AH:AH,'Table 3-66, 3-68_2021'!$AK:$AK,$C42,'Table 3-66, 3-68_2021'!$AL:$AL,$D42)</f>
        <v>74</v>
      </c>
      <c r="K42" s="208">
        <f>SUMIFS('Table 3-66, 3-68_2021'!AI:AI,'Table 3-66, 3-68_2021'!$AK:$AK,$C42,'Table 3-66, 3-68_2021'!$AL:$AL,$D42)</f>
        <v>72.8</v>
      </c>
    </row>
    <row r="43" spans="2:40" x14ac:dyDescent="0.35">
      <c r="B43" s="226" t="s">
        <v>1649</v>
      </c>
      <c r="C43" s="165" t="s">
        <v>756</v>
      </c>
      <c r="D43" s="165" t="s">
        <v>11</v>
      </c>
      <c r="E43" s="210">
        <f>SUMIFS('Table 7-1_2021'!AB:AB,'Table 7-1_2021'!$AJ:$AJ,$C43,'Table 7-1_2021'!$AK:$AK,$D43)</f>
        <v>150.19999999999999</v>
      </c>
      <c r="F43" s="210">
        <f>SUMIFS('Table 7-1_2021'!AC:AC,'Table 7-1_2021'!$AJ:$AJ,$C43,'Table 7-1_2021'!$AK:$AK,$D43)</f>
        <v>146.29999999999998</v>
      </c>
      <c r="G43" s="210">
        <f>SUMIFS('Table 7-1_2021'!AD:AD,'Table 7-1_2021'!$AJ:$AJ,$C43,'Table 7-1_2021'!$AK:$AK,$D43)</f>
        <v>148.29999999999998</v>
      </c>
      <c r="H43" s="210">
        <f>SUMIFS('Table 7-1_2021'!AE:AE,'Table 7-1_2021'!$AJ:$AJ,$C43,'Table 7-1_2021'!$AK:$AK,$D43)</f>
        <v>150.79999999999998</v>
      </c>
      <c r="I43" s="210">
        <f>SUMIFS('Table 7-1_2021'!AF:AF,'Table 7-1_2021'!$AJ:$AJ,$C43,'Table 7-1_2021'!$AK:$AK,$D43)</f>
        <v>152.89999999999998</v>
      </c>
      <c r="J43" s="210">
        <f>SUMIFS('Table 7-1_2021'!AG:AG,'Table 7-1_2021'!$AJ:$AJ,$C43,'Table 7-1_2021'!$AK:$AK,$D43)</f>
        <v>148.89999999999998</v>
      </c>
      <c r="K43" s="210">
        <f>SUMIFS('Table 7-1_2021'!AH:AH,'Table 7-1_2021'!$AJ:$AJ,$C43,'Table 7-1_2021'!$AK:$AK,$D43)</f>
        <v>146.49999999999997</v>
      </c>
    </row>
    <row r="44" spans="2:40" x14ac:dyDescent="0.35">
      <c r="B44" s="224" t="s">
        <v>1649</v>
      </c>
      <c r="C44" s="224" t="s">
        <v>756</v>
      </c>
      <c r="D44" s="224" t="s">
        <v>12</v>
      </c>
      <c r="E44" s="208">
        <f>SUMIFS('Table 7-1_2021'!AB:AB,'Table 7-1_2021'!$AJ:$AJ,$C44,'Table 7-1_2021'!$AK:$AK,$D44)</f>
        <v>21.5</v>
      </c>
      <c r="F44" s="208">
        <f>SUMIFS('Table 7-1_2021'!AC:AC,'Table 7-1_2021'!$AJ:$AJ,$C44,'Table 7-1_2021'!$AK:$AK,$D44)</f>
        <v>22</v>
      </c>
      <c r="G44" s="208">
        <f>SUMIFS('Table 7-1_2021'!AD:AD,'Table 7-1_2021'!$AJ:$AJ,$C44,'Table 7-1_2021'!$AK:$AK,$D44)</f>
        <v>22.5</v>
      </c>
      <c r="H44" s="208">
        <f>SUMIFS('Table 7-1_2021'!AE:AE,'Table 7-1_2021'!$AJ:$AJ,$C44,'Table 7-1_2021'!$AK:$AK,$D44)</f>
        <v>23</v>
      </c>
      <c r="I44" s="208">
        <f>SUMIFS('Table 7-1_2021'!AF:AF,'Table 7-1_2021'!$AJ:$AJ,$C44,'Table 7-1_2021'!$AK:$AK,$D44)</f>
        <v>23.1</v>
      </c>
      <c r="J44" s="208">
        <f>SUMIFS('Table 7-1_2021'!AG:AG,'Table 7-1_2021'!$AJ:$AJ,$C44,'Table 7-1_2021'!$AK:$AK,$D44)</f>
        <v>22.7</v>
      </c>
      <c r="K44" s="208">
        <f>SUMIFS('Table 7-1_2021'!AH:AH,'Table 7-1_2021'!$AJ:$AJ,$C44,'Table 7-1_2021'!$AK:$AK,$D44)</f>
        <v>22.7</v>
      </c>
    </row>
    <row r="47" spans="2:40" x14ac:dyDescent="0.35">
      <c r="B47" s="228" t="s">
        <v>1653</v>
      </c>
      <c r="C47" s="171"/>
      <c r="D47" s="171"/>
      <c r="E47" s="171"/>
      <c r="F47" s="171"/>
      <c r="G47" s="171"/>
      <c r="H47" s="171"/>
      <c r="I47" s="171"/>
      <c r="J47" s="171"/>
      <c r="K47" s="171"/>
    </row>
    <row r="48" spans="2:40" x14ac:dyDescent="0.35">
      <c r="C48" t="s">
        <v>19</v>
      </c>
      <c r="D48" t="s">
        <v>568</v>
      </c>
      <c r="E48">
        <v>2015</v>
      </c>
      <c r="F48">
        <v>2016</v>
      </c>
      <c r="G48">
        <v>2017</v>
      </c>
      <c r="H48">
        <v>2018</v>
      </c>
      <c r="I48">
        <v>2019</v>
      </c>
      <c r="J48">
        <v>2020</v>
      </c>
      <c r="K48" s="14">
        <v>2021</v>
      </c>
      <c r="L48">
        <v>2022</v>
      </c>
      <c r="M48">
        <v>2023</v>
      </c>
      <c r="N48">
        <v>2024</v>
      </c>
      <c r="O48">
        <v>2025</v>
      </c>
      <c r="P48">
        <v>2026</v>
      </c>
      <c r="Q48">
        <v>2027</v>
      </c>
      <c r="R48">
        <v>2028</v>
      </c>
      <c r="S48">
        <v>2029</v>
      </c>
      <c r="T48">
        <v>2030</v>
      </c>
      <c r="U48">
        <v>2031</v>
      </c>
      <c r="V48">
        <v>2032</v>
      </c>
      <c r="W48">
        <v>2033</v>
      </c>
      <c r="X48">
        <v>2034</v>
      </c>
      <c r="Y48">
        <v>2035</v>
      </c>
      <c r="Z48">
        <v>2036</v>
      </c>
      <c r="AA48">
        <v>2037</v>
      </c>
      <c r="AB48">
        <v>2038</v>
      </c>
      <c r="AC48">
        <v>2039</v>
      </c>
      <c r="AD48">
        <v>2040</v>
      </c>
      <c r="AE48">
        <v>2041</v>
      </c>
      <c r="AF48">
        <v>2042</v>
      </c>
      <c r="AG48">
        <v>2043</v>
      </c>
      <c r="AH48">
        <v>2044</v>
      </c>
      <c r="AI48">
        <v>2045</v>
      </c>
      <c r="AJ48">
        <v>2046</v>
      </c>
      <c r="AK48">
        <v>2047</v>
      </c>
      <c r="AL48">
        <v>2048</v>
      </c>
      <c r="AM48">
        <v>2049</v>
      </c>
      <c r="AN48">
        <v>2050</v>
      </c>
    </row>
    <row r="49" spans="2:40" x14ac:dyDescent="0.35">
      <c r="B49" s="224" t="s">
        <v>1296</v>
      </c>
      <c r="C49" t="s">
        <v>750</v>
      </c>
      <c r="D49" t="s">
        <v>10</v>
      </c>
      <c r="E49">
        <v>1</v>
      </c>
      <c r="F49">
        <v>1</v>
      </c>
      <c r="G49">
        <v>1</v>
      </c>
      <c r="H49">
        <v>1</v>
      </c>
      <c r="I49">
        <v>1</v>
      </c>
      <c r="J49">
        <v>1</v>
      </c>
      <c r="K49">
        <v>1</v>
      </c>
      <c r="L49">
        <f>SUMIFS('EPA Data Summary_before mult'!J:J,'EPA Data Summary_before mult'!$A:$A,'US specific multipliers'!$D49,'EPA Data Summary_before mult'!$B:$B,'US specific multipliers'!$C49)/SUMIFS('EPA Data Summary_before mult'!$H:$H,'EPA Data Summary_before mult'!$A:$A,'US specific multipliers'!$D49,'EPA Data Summary_before mult'!$B:$B,'US specific multipliers'!$C49)</f>
        <v>1.0114881890959622</v>
      </c>
      <c r="M49">
        <f>SUMIFS('EPA Data Summary_before mult'!K:K,'EPA Data Summary_before mult'!$A:$A,'US specific multipliers'!$D49,'EPA Data Summary_before mult'!$B:$B,'US specific multipliers'!$C49)/SUMIFS('EPA Data Summary_before mult'!$H:$H,'EPA Data Summary_before mult'!$A:$A,'US specific multipliers'!$D49,'EPA Data Summary_before mult'!$B:$B,'US specific multipliers'!$C49)</f>
        <v>1.0171496634587338</v>
      </c>
      <c r="N49">
        <f>SUMIFS('EPA Data Summary_before mult'!L:L,'EPA Data Summary_before mult'!$A:$A,'US specific multipliers'!$D49,'EPA Data Summary_before mult'!$B:$B,'US specific multipliers'!$C49)/SUMIFS('EPA Data Summary_before mult'!$H:$H,'EPA Data Summary_before mult'!$A:$A,'US specific multipliers'!$D49,'EPA Data Summary_before mult'!$B:$B,'US specific multipliers'!$C49)</f>
        <v>1.0227790172324513</v>
      </c>
      <c r="O49">
        <f>SUMIFS('EPA Data Summary_before mult'!M:M,'EPA Data Summary_before mult'!$A:$A,'US specific multipliers'!$D49,'EPA Data Summary_before mult'!$B:$B,'US specific multipliers'!$C49)/SUMIFS('EPA Data Summary_before mult'!$H:$H,'EPA Data Summary_before mult'!$A:$A,'US specific multipliers'!$D49,'EPA Data Summary_before mult'!$B:$B,'US specific multipliers'!$C49)</f>
        <v>1.0283893711581105</v>
      </c>
      <c r="P49">
        <f>SUMIFS('EPA Data Summary_before mult'!N:N,'EPA Data Summary_before mult'!$A:$A,'US specific multipliers'!$D49,'EPA Data Summary_before mult'!$B:$B,'US specific multipliers'!$C49)/SUMIFS('EPA Data Summary_before mult'!$H:$H,'EPA Data Summary_before mult'!$A:$A,'US specific multipliers'!$D49,'EPA Data Summary_before mult'!$B:$B,'US specific multipliers'!$C49)</f>
        <v>1.0339856134141427</v>
      </c>
      <c r="Q49">
        <f>SUMIFS('EPA Data Summary_before mult'!O:O,'EPA Data Summary_before mult'!$A:$A,'US specific multipliers'!$D49,'EPA Data Summary_before mult'!$B:$B,'US specific multipliers'!$C49)/SUMIFS('EPA Data Summary_before mult'!$H:$H,'EPA Data Summary_before mult'!$A:$A,'US specific multipliers'!$D49,'EPA Data Summary_before mult'!$B:$B,'US specific multipliers'!$C49)</f>
        <v>1.0395708376313983</v>
      </c>
      <c r="R49">
        <f>SUMIFS('EPA Data Summary_before mult'!P:P,'EPA Data Summary_before mult'!$A:$A,'US specific multipliers'!$D49,'EPA Data Summary_before mult'!$B:$B,'US specific multipliers'!$C49)/SUMIFS('EPA Data Summary_before mult'!$H:$H,'EPA Data Summary_before mult'!$A:$A,'US specific multipliers'!$D49,'EPA Data Summary_before mult'!$B:$B,'US specific multipliers'!$C49)</f>
        <v>1.0451513005574244</v>
      </c>
      <c r="S49">
        <f>SUMIFS('EPA Data Summary_before mult'!Q:Q,'EPA Data Summary_before mult'!$A:$A,'US specific multipliers'!$D49,'EPA Data Summary_before mult'!$B:$B,'US specific multipliers'!$C49)/SUMIFS('EPA Data Summary_before mult'!$H:$H,'EPA Data Summary_before mult'!$A:$A,'US specific multipliers'!$D49,'EPA Data Summary_before mult'!$B:$B,'US specific multipliers'!$C49)</f>
        <v>1.0507319024551489</v>
      </c>
      <c r="T49">
        <f>SUMIFS('EPA Data Summary_before mult'!R:R,'EPA Data Summary_before mult'!$A:$A,'US specific multipliers'!$D49,'EPA Data Summary_before mult'!$B:$B,'US specific multipliers'!$C49)/SUMIFS('EPA Data Summary_before mult'!$H:$H,'EPA Data Summary_before mult'!$A:$A,'US specific multipliers'!$D49,'EPA Data Summary_before mult'!$B:$B,'US specific multipliers'!$C49)</f>
        <v>1.0563114197694012</v>
      </c>
      <c r="U49">
        <f>SUMIFS('EPA Data Summary_before mult'!S:S,'EPA Data Summary_before mult'!$A:$A,'US specific multipliers'!$D49,'EPA Data Summary_before mult'!$B:$B,'US specific multipliers'!$C49)/SUMIFS('EPA Data Summary_before mult'!$H:$H,'EPA Data Summary_before mult'!$A:$A,'US specific multipliers'!$D49,'EPA Data Summary_before mult'!$B:$B,'US specific multipliers'!$C49)</f>
        <v>1.0618953690723809</v>
      </c>
      <c r="V49">
        <f>SUMIFS('EPA Data Summary_before mult'!T:T,'EPA Data Summary_before mult'!$A:$A,'US specific multipliers'!$D49,'EPA Data Summary_before mult'!$B:$B,'US specific multipliers'!$C49)/SUMIFS('EPA Data Summary_before mult'!$H:$H,'EPA Data Summary_before mult'!$A:$A,'US specific multipliers'!$D49,'EPA Data Summary_before mult'!$B:$B,'US specific multipliers'!$C49)</f>
        <v>1.0674701704122627</v>
      </c>
      <c r="W49">
        <f>SUMIFS('EPA Data Summary_before mult'!U:U,'EPA Data Summary_before mult'!$A:$A,'US specific multipliers'!$D49,'EPA Data Summary_before mult'!$B:$B,'US specific multipliers'!$C49)/SUMIFS('EPA Data Summary_before mult'!$H:$H,'EPA Data Summary_before mult'!$A:$A,'US specific multipliers'!$D49,'EPA Data Summary_before mult'!$B:$B,'US specific multipliers'!$C49)</f>
        <v>1.0729911776204013</v>
      </c>
      <c r="X49">
        <f>SUMIFS('EPA Data Summary_before mult'!V:V,'EPA Data Summary_before mult'!$A:$A,'US specific multipliers'!$D49,'EPA Data Summary_before mult'!$B:$B,'US specific multipliers'!$C49)/SUMIFS('EPA Data Summary_before mult'!$H:$H,'EPA Data Summary_before mult'!$A:$A,'US specific multipliers'!$D49,'EPA Data Summary_before mult'!$B:$B,'US specific multipliers'!$C49)</f>
        <v>1.0783991464575811</v>
      </c>
      <c r="Y49">
        <f>SUMIFS('EPA Data Summary_before mult'!W:W,'EPA Data Summary_before mult'!$A:$A,'US specific multipliers'!$D49,'EPA Data Summary_before mult'!$B:$B,'US specific multipliers'!$C49)/SUMIFS('EPA Data Summary_before mult'!$H:$H,'EPA Data Summary_before mult'!$A:$A,'US specific multipliers'!$D49,'EPA Data Summary_before mult'!$B:$B,'US specific multipliers'!$C49)</f>
        <v>1.0836499352828437</v>
      </c>
      <c r="Z49">
        <f>SUMIFS('EPA Data Summary_before mult'!X:X,'EPA Data Summary_before mult'!$A:$A,'US specific multipliers'!$D49,'EPA Data Summary_before mult'!$B:$B,'US specific multipliers'!$C49)/SUMIFS('EPA Data Summary_before mult'!$H:$H,'EPA Data Summary_before mult'!$A:$A,'US specific multipliers'!$D49,'EPA Data Summary_before mult'!$B:$B,'US specific multipliers'!$C49)</f>
        <v>1.0887280306250842</v>
      </c>
      <c r="AA49">
        <f>SUMIFS('EPA Data Summary_before mult'!Y:Y,'EPA Data Summary_before mult'!$A:$A,'US specific multipliers'!$D49,'EPA Data Summary_before mult'!$B:$B,'US specific multipliers'!$C49)/SUMIFS('EPA Data Summary_before mult'!$H:$H,'EPA Data Summary_before mult'!$A:$A,'US specific multipliers'!$D49,'EPA Data Summary_before mult'!$B:$B,'US specific multipliers'!$C49)</f>
        <v>1.0936396529783641</v>
      </c>
      <c r="AB49">
        <f>SUMIFS('EPA Data Summary_before mult'!Z:Z,'EPA Data Summary_before mult'!$A:$A,'US specific multipliers'!$D49,'EPA Data Summary_before mult'!$B:$B,'US specific multipliers'!$C49)/SUMIFS('EPA Data Summary_before mult'!$H:$H,'EPA Data Summary_before mult'!$A:$A,'US specific multipliers'!$D49,'EPA Data Summary_before mult'!$B:$B,'US specific multipliers'!$C49)</f>
        <v>1.0983899986757506</v>
      </c>
      <c r="AC49">
        <f>SUMIFS('EPA Data Summary_before mult'!AA:AA,'EPA Data Summary_before mult'!$A:$A,'US specific multipliers'!$D49,'EPA Data Summary_before mult'!$B:$B,'US specific multipliers'!$C49)/SUMIFS('EPA Data Summary_before mult'!$H:$H,'EPA Data Summary_before mult'!$A:$A,'US specific multipliers'!$D49,'EPA Data Summary_before mult'!$B:$B,'US specific multipliers'!$C49)</f>
        <v>1.1029927987252623</v>
      </c>
      <c r="AD49">
        <f>SUMIFS('EPA Data Summary_before mult'!AB:AB,'EPA Data Summary_before mult'!$A:$A,'US specific multipliers'!$D49,'EPA Data Summary_before mult'!$B:$B,'US specific multipliers'!$C49)/SUMIFS('EPA Data Summary_before mult'!$H:$H,'EPA Data Summary_before mult'!$A:$A,'US specific multipliers'!$D49,'EPA Data Summary_before mult'!$B:$B,'US specific multipliers'!$C49)</f>
        <v>1.1074598747846267</v>
      </c>
      <c r="AE49">
        <f>SUMIFS('EPA Data Summary_before mult'!AC:AC,'EPA Data Summary_before mult'!$A:$A,'US specific multipliers'!$D49,'EPA Data Summary_before mult'!$B:$B,'US specific multipliers'!$C49)/SUMIFS('EPA Data Summary_before mult'!$H:$H,'EPA Data Summary_before mult'!$A:$A,'US specific multipliers'!$D49,'EPA Data Summary_before mult'!$B:$B,'US specific multipliers'!$C49)</f>
        <v>1.1117929972324359</v>
      </c>
      <c r="AF49">
        <f>SUMIFS('EPA Data Summary_before mult'!AD:AD,'EPA Data Summary_before mult'!$A:$A,'US specific multipliers'!$D49,'EPA Data Summary_before mult'!$B:$B,'US specific multipliers'!$C49)/SUMIFS('EPA Data Summary_before mult'!$H:$H,'EPA Data Summary_before mult'!$A:$A,'US specific multipliers'!$D49,'EPA Data Summary_before mult'!$B:$B,'US specific multipliers'!$C49)</f>
        <v>1.1159927521667221</v>
      </c>
      <c r="AG49">
        <f>SUMIFS('EPA Data Summary_before mult'!AE:AE,'EPA Data Summary_before mult'!$A:$A,'US specific multipliers'!$D49,'EPA Data Summary_before mult'!$B:$B,'US specific multipliers'!$C49)/SUMIFS('EPA Data Summary_before mult'!$H:$H,'EPA Data Summary_before mult'!$A:$A,'US specific multipliers'!$D49,'EPA Data Summary_before mult'!$B:$B,'US specific multipliers'!$C49)</f>
        <v>1.1200705141188798</v>
      </c>
      <c r="AH49">
        <f>SUMIFS('EPA Data Summary_before mult'!AF:AF,'EPA Data Summary_before mult'!$A:$A,'US specific multipliers'!$D49,'EPA Data Summary_before mult'!$B:$B,'US specific multipliers'!$C49)/SUMIFS('EPA Data Summary_before mult'!$H:$H,'EPA Data Summary_before mult'!$A:$A,'US specific multipliers'!$D49,'EPA Data Summary_before mult'!$B:$B,'US specific multipliers'!$C49)</f>
        <v>1.1240405397724811</v>
      </c>
      <c r="AI49">
        <f>SUMIFS('EPA Data Summary_before mult'!AG:AG,'EPA Data Summary_before mult'!$A:$A,'US specific multipliers'!$D49,'EPA Data Summary_before mult'!$B:$B,'US specific multipliers'!$C49)/SUMIFS('EPA Data Summary_before mult'!$H:$H,'EPA Data Summary_before mult'!$A:$A,'US specific multipliers'!$D49,'EPA Data Summary_before mult'!$B:$B,'US specific multipliers'!$C49)</f>
        <v>1.1279165299243061</v>
      </c>
      <c r="AJ49">
        <f>SUMIFS('EPA Data Summary_before mult'!AH:AH,'EPA Data Summary_before mult'!$A:$A,'US specific multipliers'!$D49,'EPA Data Summary_before mult'!$B:$B,'US specific multipliers'!$C49)/SUMIFS('EPA Data Summary_before mult'!$H:$H,'EPA Data Summary_before mult'!$A:$A,'US specific multipliers'!$D49,'EPA Data Summary_before mult'!$B:$B,'US specific multipliers'!$C49)</f>
        <v>1.1317071672843755</v>
      </c>
      <c r="AK49">
        <f>SUMIFS('EPA Data Summary_before mult'!AI:AI,'EPA Data Summary_before mult'!$A:$A,'US specific multipliers'!$D49,'EPA Data Summary_before mult'!$B:$B,'US specific multipliers'!$C49)/SUMIFS('EPA Data Summary_before mult'!$H:$H,'EPA Data Summary_before mult'!$A:$A,'US specific multipliers'!$D49,'EPA Data Summary_before mult'!$B:$B,'US specific multipliers'!$C49)</f>
        <v>1.1354218384845729</v>
      </c>
      <c r="AL49">
        <f>SUMIFS('EPA Data Summary_before mult'!AJ:AJ,'EPA Data Summary_before mult'!$A:$A,'US specific multipliers'!$D49,'EPA Data Summary_before mult'!$B:$B,'US specific multipliers'!$C49)/SUMIFS('EPA Data Summary_before mult'!$H:$H,'EPA Data Summary_before mult'!$A:$A,'US specific multipliers'!$D49,'EPA Data Summary_before mult'!$B:$B,'US specific multipliers'!$C49)</f>
        <v>1.1390762201366926</v>
      </c>
      <c r="AM49">
        <f>SUMIFS('EPA Data Summary_before mult'!AK:AK,'EPA Data Summary_before mult'!$A:$A,'US specific multipliers'!$D49,'EPA Data Summary_before mult'!$B:$B,'US specific multipliers'!$C49)/SUMIFS('EPA Data Summary_before mult'!$H:$H,'EPA Data Summary_before mult'!$A:$A,'US specific multipliers'!$D49,'EPA Data Summary_before mult'!$B:$B,'US specific multipliers'!$C49)</f>
        <v>1.1426877773578652</v>
      </c>
      <c r="AN49">
        <f>SUMIFS('EPA Data Summary_before mult'!AL:AL,'EPA Data Summary_before mult'!$A:$A,'US specific multipliers'!$D49,'EPA Data Summary_before mult'!$B:$B,'US specific multipliers'!$C49)/SUMIFS('EPA Data Summary_before mult'!$H:$H,'EPA Data Summary_before mult'!$A:$A,'US specific multipliers'!$D49,'EPA Data Summary_before mult'!$B:$B,'US specific multipliers'!$C49)</f>
        <v>1.1462720931050443</v>
      </c>
    </row>
    <row r="50" spans="2:40" x14ac:dyDescent="0.35">
      <c r="B50" s="224" t="s">
        <v>1296</v>
      </c>
      <c r="C50" t="s">
        <v>750</v>
      </c>
      <c r="D50" t="s">
        <v>11</v>
      </c>
      <c r="E50">
        <v>1</v>
      </c>
      <c r="F50">
        <v>1</v>
      </c>
      <c r="G50">
        <v>1</v>
      </c>
      <c r="H50">
        <v>1</v>
      </c>
      <c r="I50">
        <v>1</v>
      </c>
      <c r="J50">
        <v>1</v>
      </c>
      <c r="K50">
        <v>1</v>
      </c>
      <c r="L50">
        <f>SUMIFS('EPA Data Summary_before mult'!J:J,'EPA Data Summary_before mult'!$A:$A,'US specific multipliers'!$D50,'EPA Data Summary_before mult'!$B:$B,'US specific multipliers'!$C50)/SUMIFS('EPA Data Summary_before mult'!$H:$H,'EPA Data Summary_before mult'!$A:$A,'US specific multipliers'!$D50,'EPA Data Summary_before mult'!$B:$B,'US specific multipliers'!$C50)</f>
        <v>1.0047376398564611</v>
      </c>
      <c r="M50">
        <f>SUMIFS('EPA Data Summary_before mult'!K:K,'EPA Data Summary_before mult'!$A:$A,'US specific multipliers'!$D50,'EPA Data Summary_before mult'!$B:$B,'US specific multipliers'!$C50)/SUMIFS('EPA Data Summary_before mult'!$H:$H,'EPA Data Summary_before mult'!$A:$A,'US specific multipliers'!$D50,'EPA Data Summary_before mult'!$B:$B,'US specific multipliers'!$C50)</f>
        <v>1.0071064597846917</v>
      </c>
      <c r="N50">
        <f>SUMIFS('EPA Data Summary_before mult'!L:L,'EPA Data Summary_before mult'!$A:$A,'US specific multipliers'!$D50,'EPA Data Summary_before mult'!$B:$B,'US specific multipliers'!$C50)/SUMIFS('EPA Data Summary_before mult'!$H:$H,'EPA Data Summary_before mult'!$A:$A,'US specific multipliers'!$D50,'EPA Data Summary_before mult'!$B:$B,'US specific multipliers'!$C50)</f>
        <v>1.0094752797129225</v>
      </c>
      <c r="O50">
        <f>SUMIFS('EPA Data Summary_before mult'!M:M,'EPA Data Summary_before mult'!$A:$A,'US specific multipliers'!$D50,'EPA Data Summary_before mult'!$B:$B,'US specific multipliers'!$C50)/SUMIFS('EPA Data Summary_before mult'!$H:$H,'EPA Data Summary_before mult'!$A:$A,'US specific multipliers'!$D50,'EPA Data Summary_before mult'!$B:$B,'US specific multipliers'!$C50)</f>
        <v>1.0118440996411531</v>
      </c>
      <c r="P50">
        <f>SUMIFS('EPA Data Summary_before mult'!N:N,'EPA Data Summary_before mult'!$A:$A,'US specific multipliers'!$D50,'EPA Data Summary_before mult'!$B:$B,'US specific multipliers'!$C50)/SUMIFS('EPA Data Summary_before mult'!$H:$H,'EPA Data Summary_before mult'!$A:$A,'US specific multipliers'!$D50,'EPA Data Summary_before mult'!$B:$B,'US specific multipliers'!$C50)</f>
        <v>1.0126870609454639</v>
      </c>
      <c r="Q50">
        <f>SUMIFS('EPA Data Summary_before mult'!O:O,'EPA Data Summary_before mult'!$A:$A,'US specific multipliers'!$D50,'EPA Data Summary_before mult'!$B:$B,'US specific multipliers'!$C50)/SUMIFS('EPA Data Summary_before mult'!$H:$H,'EPA Data Summary_before mult'!$A:$A,'US specific multipliers'!$D50,'EPA Data Summary_before mult'!$B:$B,'US specific multipliers'!$C50)</f>
        <v>1.0135300222497792</v>
      </c>
      <c r="R50">
        <f>SUMIFS('EPA Data Summary_before mult'!P:P,'EPA Data Summary_before mult'!$A:$A,'US specific multipliers'!$D50,'EPA Data Summary_before mult'!$B:$B,'US specific multipliers'!$C50)/SUMIFS('EPA Data Summary_before mult'!$H:$H,'EPA Data Summary_before mult'!$A:$A,'US specific multipliers'!$D50,'EPA Data Summary_before mult'!$B:$B,'US specific multipliers'!$C50)</f>
        <v>1.0143729835540913</v>
      </c>
      <c r="S50">
        <f>SUMIFS('EPA Data Summary_before mult'!Q:Q,'EPA Data Summary_before mult'!$A:$A,'US specific multipliers'!$D50,'EPA Data Summary_before mult'!$B:$B,'US specific multipliers'!$C50)/SUMIFS('EPA Data Summary_before mult'!$H:$H,'EPA Data Summary_before mult'!$A:$A,'US specific multipliers'!$D50,'EPA Data Summary_before mult'!$B:$B,'US specific multipliers'!$C50)</f>
        <v>1.0152159448584064</v>
      </c>
      <c r="T50">
        <f>SUMIFS('EPA Data Summary_before mult'!R:R,'EPA Data Summary_before mult'!$A:$A,'US specific multipliers'!$D50,'EPA Data Summary_before mult'!$B:$B,'US specific multipliers'!$C50)/SUMIFS('EPA Data Summary_before mult'!$H:$H,'EPA Data Summary_before mult'!$A:$A,'US specific multipliers'!$D50,'EPA Data Summary_before mult'!$B:$B,'US specific multipliers'!$C50)</f>
        <v>1.0160589061627179</v>
      </c>
      <c r="U50">
        <f>SUMIFS('EPA Data Summary_before mult'!S:S,'EPA Data Summary_before mult'!$A:$A,'US specific multipliers'!$D50,'EPA Data Summary_before mult'!$B:$B,'US specific multipliers'!$C50)/SUMIFS('EPA Data Summary_before mult'!$H:$H,'EPA Data Summary_before mult'!$A:$A,'US specific multipliers'!$D50,'EPA Data Summary_before mult'!$B:$B,'US specific multipliers'!$C50)</f>
        <v>1.0157312495273034</v>
      </c>
      <c r="V50">
        <f>SUMIFS('EPA Data Summary_before mult'!T:T,'EPA Data Summary_before mult'!$A:$A,'US specific multipliers'!$D50,'EPA Data Summary_before mult'!$B:$B,'US specific multipliers'!$C50)/SUMIFS('EPA Data Summary_before mult'!$H:$H,'EPA Data Summary_before mult'!$A:$A,'US specific multipliers'!$D50,'EPA Data Summary_before mult'!$B:$B,'US specific multipliers'!$C50)</f>
        <v>1.0154035928918856</v>
      </c>
      <c r="W50">
        <f>SUMIFS('EPA Data Summary_before mult'!U:U,'EPA Data Summary_before mult'!$A:$A,'US specific multipliers'!$D50,'EPA Data Summary_before mult'!$B:$B,'US specific multipliers'!$C50)/SUMIFS('EPA Data Summary_before mult'!$H:$H,'EPA Data Summary_before mult'!$A:$A,'US specific multipliers'!$D50,'EPA Data Summary_before mult'!$B:$B,'US specific multipliers'!$C50)</f>
        <v>1.0150759362564676</v>
      </c>
      <c r="X50">
        <f>SUMIFS('EPA Data Summary_before mult'!V:V,'EPA Data Summary_before mult'!$A:$A,'US specific multipliers'!$D50,'EPA Data Summary_before mult'!$B:$B,'US specific multipliers'!$C50)/SUMIFS('EPA Data Summary_before mult'!$H:$H,'EPA Data Summary_before mult'!$A:$A,'US specific multipliers'!$D50,'EPA Data Summary_before mult'!$B:$B,'US specific multipliers'!$C50)</f>
        <v>1.0147482796210492</v>
      </c>
      <c r="Y50">
        <f>SUMIFS('EPA Data Summary_before mult'!W:W,'EPA Data Summary_before mult'!$A:$A,'US specific multipliers'!$D50,'EPA Data Summary_before mult'!$B:$B,'US specific multipliers'!$C50)/SUMIFS('EPA Data Summary_before mult'!$H:$H,'EPA Data Summary_before mult'!$A:$A,'US specific multipliers'!$D50,'EPA Data Summary_before mult'!$B:$B,'US specific multipliers'!$C50)</f>
        <v>1.0144206229856316</v>
      </c>
      <c r="Z50">
        <f>SUMIFS('EPA Data Summary_before mult'!X:X,'EPA Data Summary_before mult'!$A:$A,'US specific multipliers'!$D50,'EPA Data Summary_before mult'!$B:$B,'US specific multipliers'!$C50)/SUMIFS('EPA Data Summary_before mult'!$H:$H,'EPA Data Summary_before mult'!$A:$A,'US specific multipliers'!$D50,'EPA Data Summary_before mult'!$B:$B,'US specific multipliers'!$C50)</f>
        <v>1.013217161083023</v>
      </c>
      <c r="AA50">
        <f>SUMIFS('EPA Data Summary_before mult'!Y:Y,'EPA Data Summary_before mult'!$A:$A,'US specific multipliers'!$D50,'EPA Data Summary_before mult'!$B:$B,'US specific multipliers'!$C50)/SUMIFS('EPA Data Summary_before mult'!$H:$H,'EPA Data Summary_before mult'!$A:$A,'US specific multipliers'!$D50,'EPA Data Summary_before mult'!$B:$B,'US specific multipliers'!$C50)</f>
        <v>1.0120136991804105</v>
      </c>
      <c r="AB50">
        <f>SUMIFS('EPA Data Summary_before mult'!Z:Z,'EPA Data Summary_before mult'!$A:$A,'US specific multipliers'!$D50,'EPA Data Summary_before mult'!$B:$B,'US specific multipliers'!$C50)/SUMIFS('EPA Data Summary_before mult'!$H:$H,'EPA Data Summary_before mult'!$A:$A,'US specific multipliers'!$D50,'EPA Data Summary_before mult'!$B:$B,'US specific multipliers'!$C50)</f>
        <v>1.0108102372777987</v>
      </c>
      <c r="AC50">
        <f>SUMIFS('EPA Data Summary_before mult'!AA:AA,'EPA Data Summary_before mult'!$A:$A,'US specific multipliers'!$D50,'EPA Data Summary_before mult'!$B:$B,'US specific multipliers'!$C50)/SUMIFS('EPA Data Summary_before mult'!$H:$H,'EPA Data Summary_before mult'!$A:$A,'US specific multipliers'!$D50,'EPA Data Summary_before mult'!$B:$B,'US specific multipliers'!$C50)</f>
        <v>1.0096067753751898</v>
      </c>
      <c r="AD50">
        <f>SUMIFS('EPA Data Summary_before mult'!AB:AB,'EPA Data Summary_before mult'!$A:$A,'US specific multipliers'!$D50,'EPA Data Summary_before mult'!$B:$B,'US specific multipliers'!$C50)/SUMIFS('EPA Data Summary_before mult'!$H:$H,'EPA Data Summary_before mult'!$A:$A,'US specific multipliers'!$D50,'EPA Data Summary_before mult'!$B:$B,'US specific multipliers'!$C50)</f>
        <v>1.0084033134725778</v>
      </c>
      <c r="AE50">
        <f>SUMIFS('EPA Data Summary_before mult'!AC:AC,'EPA Data Summary_before mult'!$A:$A,'US specific multipliers'!$D50,'EPA Data Summary_before mult'!$B:$B,'US specific multipliers'!$C50)/SUMIFS('EPA Data Summary_before mult'!$H:$H,'EPA Data Summary_before mult'!$A:$A,'US specific multipliers'!$D50,'EPA Data Summary_before mult'!$B:$B,'US specific multipliers'!$C50)</f>
        <v>1.0057234590139064</v>
      </c>
      <c r="AF50">
        <f>SUMIFS('EPA Data Summary_before mult'!AD:AD,'EPA Data Summary_before mult'!$A:$A,'US specific multipliers'!$D50,'EPA Data Summary_before mult'!$B:$B,'US specific multipliers'!$C50)/SUMIFS('EPA Data Summary_before mult'!$H:$H,'EPA Data Summary_before mult'!$A:$A,'US specific multipliers'!$D50,'EPA Data Summary_before mult'!$B:$B,'US specific multipliers'!$C50)</f>
        <v>1.0030436045552351</v>
      </c>
      <c r="AG50">
        <f>SUMIFS('EPA Data Summary_before mult'!AE:AE,'EPA Data Summary_before mult'!$A:$A,'US specific multipliers'!$D50,'EPA Data Summary_before mult'!$B:$B,'US specific multipliers'!$C50)/SUMIFS('EPA Data Summary_before mult'!$H:$H,'EPA Data Summary_before mult'!$A:$A,'US specific multipliers'!$D50,'EPA Data Summary_before mult'!$B:$B,'US specific multipliers'!$C50)</f>
        <v>1.0003637500965643</v>
      </c>
      <c r="AH50">
        <f>SUMIFS('EPA Data Summary_before mult'!AF:AF,'EPA Data Summary_before mult'!$A:$A,'US specific multipliers'!$D50,'EPA Data Summary_before mult'!$B:$B,'US specific multipliers'!$C50)/SUMIFS('EPA Data Summary_before mult'!$H:$H,'EPA Data Summary_before mult'!$A:$A,'US specific multipliers'!$D50,'EPA Data Summary_before mult'!$B:$B,'US specific multipliers'!$C50)</f>
        <v>0.99768389563788917</v>
      </c>
      <c r="AI50">
        <f>SUMIFS('EPA Data Summary_before mult'!AG:AG,'EPA Data Summary_before mult'!$A:$A,'US specific multipliers'!$D50,'EPA Data Summary_before mult'!$B:$B,'US specific multipliers'!$C50)/SUMIFS('EPA Data Summary_before mult'!$H:$H,'EPA Data Summary_before mult'!$A:$A,'US specific multipliers'!$D50,'EPA Data Summary_before mult'!$B:$B,'US specific multipliers'!$C50)</f>
        <v>0.99500404117921792</v>
      </c>
      <c r="AJ50">
        <f>SUMIFS('EPA Data Summary_before mult'!AH:AH,'EPA Data Summary_before mult'!$A:$A,'US specific multipliers'!$D50,'EPA Data Summary_before mult'!$B:$B,'US specific multipliers'!$C50)/SUMIFS('EPA Data Summary_before mult'!$H:$H,'EPA Data Summary_before mult'!$A:$A,'US specific multipliers'!$D50,'EPA Data Summary_before mult'!$B:$B,'US specific multipliers'!$C50)</f>
        <v>0.9916238911066716</v>
      </c>
      <c r="AK50">
        <f>SUMIFS('EPA Data Summary_before mult'!AI:AI,'EPA Data Summary_before mult'!$A:$A,'US specific multipliers'!$D50,'EPA Data Summary_before mult'!$B:$B,'US specific multipliers'!$C50)/SUMIFS('EPA Data Summary_before mult'!$H:$H,'EPA Data Summary_before mult'!$A:$A,'US specific multipliers'!$D50,'EPA Data Summary_before mult'!$B:$B,'US specific multipliers'!$C50)</f>
        <v>0.9882437410341216</v>
      </c>
      <c r="AL50">
        <f>SUMIFS('EPA Data Summary_before mult'!AJ:AJ,'EPA Data Summary_before mult'!$A:$A,'US specific multipliers'!$D50,'EPA Data Summary_before mult'!$B:$B,'US specific multipliers'!$C50)/SUMIFS('EPA Data Summary_before mult'!$H:$H,'EPA Data Summary_before mult'!$A:$A,'US specific multipliers'!$D50,'EPA Data Summary_before mult'!$B:$B,'US specific multipliers'!$C50)</f>
        <v>0.98486359096157139</v>
      </c>
      <c r="AM50">
        <f>SUMIFS('EPA Data Summary_before mult'!AK:AK,'EPA Data Summary_before mult'!$A:$A,'US specific multipliers'!$D50,'EPA Data Summary_before mult'!$B:$B,'US specific multipliers'!$C50)/SUMIFS('EPA Data Summary_before mult'!$H:$H,'EPA Data Summary_before mult'!$A:$A,'US specific multipliers'!$D50,'EPA Data Summary_before mult'!$B:$B,'US specific multipliers'!$C50)</f>
        <v>0.9814834408890214</v>
      </c>
      <c r="AN50">
        <f>SUMIFS('EPA Data Summary_before mult'!AL:AL,'EPA Data Summary_before mult'!$A:$A,'US specific multipliers'!$D50,'EPA Data Summary_before mult'!$B:$B,'US specific multipliers'!$C50)/SUMIFS('EPA Data Summary_before mult'!$H:$H,'EPA Data Summary_before mult'!$A:$A,'US specific multipliers'!$D50,'EPA Data Summary_before mult'!$B:$B,'US specific multipliers'!$C50)</f>
        <v>0.97810329081647507</v>
      </c>
    </row>
    <row r="51" spans="2:40" x14ac:dyDescent="0.35">
      <c r="B51" s="224" t="s">
        <v>1296</v>
      </c>
      <c r="C51" s="164" t="s">
        <v>750</v>
      </c>
      <c r="D51" s="164" t="s">
        <v>12</v>
      </c>
      <c r="E51">
        <v>1</v>
      </c>
      <c r="F51">
        <v>1</v>
      </c>
      <c r="G51">
        <v>1</v>
      </c>
      <c r="H51">
        <v>1</v>
      </c>
      <c r="I51">
        <v>1</v>
      </c>
      <c r="J51">
        <v>1</v>
      </c>
      <c r="K51">
        <v>1</v>
      </c>
      <c r="L51">
        <f>SUMIFS('EPA Data Summary_before mult'!J:J,'EPA Data Summary_before mult'!$A:$A,'US specific multipliers'!$D51,'EPA Data Summary_before mult'!$B:$B,'US specific multipliers'!$C51)/SUMIFS('EPA Data Summary_before mult'!$H:$H,'EPA Data Summary_before mult'!$A:$A,'US specific multipliers'!$D51,'EPA Data Summary_before mult'!$B:$B,'US specific multipliers'!$C51)</f>
        <v>1.026194039206678</v>
      </c>
      <c r="M51">
        <f>SUMIFS('EPA Data Summary_before mult'!K:K,'EPA Data Summary_before mult'!$A:$A,'US specific multipliers'!$D51,'EPA Data Summary_before mult'!$B:$B,'US specific multipliers'!$C51)/SUMIFS('EPA Data Summary_before mult'!$H:$H,'EPA Data Summary_before mult'!$A:$A,'US specific multipliers'!$D51,'EPA Data Summary_before mult'!$B:$B,'US specific multipliers'!$C51)</f>
        <v>1.0392910588100135</v>
      </c>
      <c r="N51">
        <f>SUMIFS('EPA Data Summary_before mult'!L:L,'EPA Data Summary_before mult'!$A:$A,'US specific multipliers'!$D51,'EPA Data Summary_before mult'!$B:$B,'US specific multipliers'!$C51)/SUMIFS('EPA Data Summary_before mult'!$H:$H,'EPA Data Summary_before mult'!$A:$A,'US specific multipliers'!$D51,'EPA Data Summary_before mult'!$B:$B,'US specific multipliers'!$C51)</f>
        <v>1.0523880784133526</v>
      </c>
      <c r="O51">
        <f>SUMIFS('EPA Data Summary_before mult'!M:M,'EPA Data Summary_before mult'!$A:$A,'US specific multipliers'!$D51,'EPA Data Summary_before mult'!$B:$B,'US specific multipliers'!$C51)/SUMIFS('EPA Data Summary_before mult'!$H:$H,'EPA Data Summary_before mult'!$A:$A,'US specific multipliers'!$D51,'EPA Data Summary_before mult'!$B:$B,'US specific multipliers'!$C51)</f>
        <v>1.0654850980166914</v>
      </c>
      <c r="P51">
        <f>SUMIFS('EPA Data Summary_before mult'!N:N,'EPA Data Summary_before mult'!$A:$A,'US specific multipliers'!$D51,'EPA Data Summary_before mult'!$B:$B,'US specific multipliers'!$C51)/SUMIFS('EPA Data Summary_before mult'!$H:$H,'EPA Data Summary_before mult'!$A:$A,'US specific multipliers'!$D51,'EPA Data Summary_before mult'!$B:$B,'US specific multipliers'!$C51)</f>
        <v>1.0777565716165771</v>
      </c>
      <c r="Q51">
        <f>SUMIFS('EPA Data Summary_before mult'!O:O,'EPA Data Summary_before mult'!$A:$A,'US specific multipliers'!$D51,'EPA Data Summary_before mult'!$B:$B,'US specific multipliers'!$C51)/SUMIFS('EPA Data Summary_before mult'!$H:$H,'EPA Data Summary_before mult'!$A:$A,'US specific multipliers'!$D51,'EPA Data Summary_before mult'!$B:$B,'US specific multipliers'!$C51)</f>
        <v>1.0900280452164663</v>
      </c>
      <c r="R51">
        <f>SUMIFS('EPA Data Summary_before mult'!P:P,'EPA Data Summary_before mult'!$A:$A,'US specific multipliers'!$D51,'EPA Data Summary_before mult'!$B:$B,'US specific multipliers'!$C51)/SUMIFS('EPA Data Summary_before mult'!$H:$H,'EPA Data Summary_before mult'!$A:$A,'US specific multipliers'!$D51,'EPA Data Summary_before mult'!$B:$B,'US specific multipliers'!$C51)</f>
        <v>1.1022995188163525</v>
      </c>
      <c r="S51">
        <f>SUMIFS('EPA Data Summary_before mult'!Q:Q,'EPA Data Summary_before mult'!$A:$A,'US specific multipliers'!$D51,'EPA Data Summary_before mult'!$B:$B,'US specific multipliers'!$C51)/SUMIFS('EPA Data Summary_before mult'!$H:$H,'EPA Data Summary_before mult'!$A:$A,'US specific multipliers'!$D51,'EPA Data Summary_before mult'!$B:$B,'US specific multipliers'!$C51)</f>
        <v>1.1145709924162415</v>
      </c>
      <c r="T51">
        <f>SUMIFS('EPA Data Summary_before mult'!R:R,'EPA Data Summary_before mult'!$A:$A,'US specific multipliers'!$D51,'EPA Data Summary_before mult'!$B:$B,'US specific multipliers'!$C51)/SUMIFS('EPA Data Summary_before mult'!$H:$H,'EPA Data Summary_before mult'!$A:$A,'US specific multipliers'!$D51,'EPA Data Summary_before mult'!$B:$B,'US specific multipliers'!$C51)</f>
        <v>1.1268424660161271</v>
      </c>
      <c r="U51">
        <f>SUMIFS('EPA Data Summary_before mult'!S:S,'EPA Data Summary_before mult'!$A:$A,'US specific multipliers'!$D51,'EPA Data Summary_before mult'!$B:$B,'US specific multipliers'!$C51)/SUMIFS('EPA Data Summary_before mult'!$H:$H,'EPA Data Summary_before mult'!$A:$A,'US specific multipliers'!$D51,'EPA Data Summary_before mult'!$B:$B,'US specific multipliers'!$C51)</f>
        <v>1.1305098940385816</v>
      </c>
      <c r="V51">
        <f>SUMIFS('EPA Data Summary_before mult'!T:T,'EPA Data Summary_before mult'!$A:$A,'US specific multipliers'!$D51,'EPA Data Summary_before mult'!$B:$B,'US specific multipliers'!$C51)/SUMIFS('EPA Data Summary_before mult'!$H:$H,'EPA Data Summary_before mult'!$A:$A,'US specific multipliers'!$D51,'EPA Data Summary_before mult'!$B:$B,'US specific multipliers'!$C51)</f>
        <v>1.1341773220610323</v>
      </c>
      <c r="W51">
        <f>SUMIFS('EPA Data Summary_before mult'!U:U,'EPA Data Summary_before mult'!$A:$A,'US specific multipliers'!$D51,'EPA Data Summary_before mult'!$B:$B,'US specific multipliers'!$C51)/SUMIFS('EPA Data Summary_before mult'!$H:$H,'EPA Data Summary_before mult'!$A:$A,'US specific multipliers'!$D51,'EPA Data Summary_before mult'!$B:$B,'US specific multipliers'!$C51)</f>
        <v>1.137844750083487</v>
      </c>
      <c r="X51">
        <f>SUMIFS('EPA Data Summary_before mult'!V:V,'EPA Data Summary_before mult'!$A:$A,'US specific multipliers'!$D51,'EPA Data Summary_before mult'!$B:$B,'US specific multipliers'!$C51)/SUMIFS('EPA Data Summary_before mult'!$H:$H,'EPA Data Summary_before mult'!$A:$A,'US specific multipliers'!$D51,'EPA Data Summary_before mult'!$B:$B,'US specific multipliers'!$C51)</f>
        <v>1.141512178105941</v>
      </c>
      <c r="Y51">
        <f>SUMIFS('EPA Data Summary_before mult'!W:W,'EPA Data Summary_before mult'!$A:$A,'US specific multipliers'!$D51,'EPA Data Summary_before mult'!$B:$B,'US specific multipliers'!$C51)/SUMIFS('EPA Data Summary_before mult'!$H:$H,'EPA Data Summary_before mult'!$A:$A,'US specific multipliers'!$D51,'EPA Data Summary_before mult'!$B:$B,'US specific multipliers'!$C51)</f>
        <v>1.1451796061283923</v>
      </c>
      <c r="Z51">
        <f>SUMIFS('EPA Data Summary_before mult'!X:X,'EPA Data Summary_before mult'!$A:$A,'US specific multipliers'!$D51,'EPA Data Summary_before mult'!$B:$B,'US specific multipliers'!$C51)/SUMIFS('EPA Data Summary_before mult'!$H:$H,'EPA Data Summary_before mult'!$A:$A,'US specific multipliers'!$D51,'EPA Data Summary_before mult'!$B:$B,'US specific multipliers'!$C51)</f>
        <v>1.148699909020058</v>
      </c>
      <c r="AA51">
        <f>SUMIFS('EPA Data Summary_before mult'!Y:Y,'EPA Data Summary_before mult'!$A:$A,'US specific multipliers'!$D51,'EPA Data Summary_before mult'!$B:$B,'US specific multipliers'!$C51)/SUMIFS('EPA Data Summary_before mult'!$H:$H,'EPA Data Summary_before mult'!$A:$A,'US specific multipliers'!$D51,'EPA Data Summary_before mult'!$B:$B,'US specific multipliers'!$C51)</f>
        <v>1.1522202119117237</v>
      </c>
      <c r="AB51">
        <f>SUMIFS('EPA Data Summary_before mult'!Z:Z,'EPA Data Summary_before mult'!$A:$A,'US specific multipliers'!$D51,'EPA Data Summary_before mult'!$B:$B,'US specific multipliers'!$C51)/SUMIFS('EPA Data Summary_before mult'!$H:$H,'EPA Data Summary_before mult'!$A:$A,'US specific multipliers'!$D51,'EPA Data Summary_before mult'!$B:$B,'US specific multipliers'!$C51)</f>
        <v>1.1557405148033897</v>
      </c>
      <c r="AC51">
        <f>SUMIFS('EPA Data Summary_before mult'!AA:AA,'EPA Data Summary_before mult'!$A:$A,'US specific multipliers'!$D51,'EPA Data Summary_before mult'!$B:$B,'US specific multipliers'!$C51)/SUMIFS('EPA Data Summary_before mult'!$H:$H,'EPA Data Summary_before mult'!$A:$A,'US specific multipliers'!$D51,'EPA Data Summary_before mult'!$B:$B,'US specific multipliers'!$C51)</f>
        <v>1.1592608176950525</v>
      </c>
      <c r="AD51">
        <f>SUMIFS('EPA Data Summary_before mult'!AB:AB,'EPA Data Summary_before mult'!$A:$A,'US specific multipliers'!$D51,'EPA Data Summary_before mult'!$B:$B,'US specific multipliers'!$C51)/SUMIFS('EPA Data Summary_before mult'!$H:$H,'EPA Data Summary_before mult'!$A:$A,'US specific multipliers'!$D51,'EPA Data Summary_before mult'!$B:$B,'US specific multipliers'!$C51)</f>
        <v>1.1627811205867185</v>
      </c>
      <c r="AE51">
        <f>SUMIFS('EPA Data Summary_before mult'!AC:AC,'EPA Data Summary_before mult'!$A:$A,'US specific multipliers'!$D51,'EPA Data Summary_before mult'!$B:$B,'US specific multipliers'!$C51)/SUMIFS('EPA Data Summary_before mult'!$H:$H,'EPA Data Summary_before mult'!$A:$A,'US specific multipliers'!$D51,'EPA Data Summary_before mult'!$B:$B,'US specific multipliers'!$C51)</f>
        <v>1.1655907847357945</v>
      </c>
      <c r="AF51">
        <f>SUMIFS('EPA Data Summary_before mult'!AD:AD,'EPA Data Summary_before mult'!$A:$A,'US specific multipliers'!$D51,'EPA Data Summary_before mult'!$B:$B,'US specific multipliers'!$C51)/SUMIFS('EPA Data Summary_before mult'!$H:$H,'EPA Data Summary_before mult'!$A:$A,'US specific multipliers'!$D51,'EPA Data Summary_before mult'!$B:$B,'US specific multipliers'!$C51)</f>
        <v>1.1684004488848674</v>
      </c>
      <c r="AG51">
        <f>SUMIFS('EPA Data Summary_before mult'!AE:AE,'EPA Data Summary_before mult'!$A:$A,'US specific multipliers'!$D51,'EPA Data Summary_before mult'!$B:$B,'US specific multipliers'!$C51)/SUMIFS('EPA Data Summary_before mult'!$H:$H,'EPA Data Summary_before mult'!$A:$A,'US specific multipliers'!$D51,'EPA Data Summary_before mult'!$B:$B,'US specific multipliers'!$C51)</f>
        <v>1.1712101130339434</v>
      </c>
      <c r="AH51">
        <f>SUMIFS('EPA Data Summary_before mult'!AF:AF,'EPA Data Summary_before mult'!$A:$A,'US specific multipliers'!$D51,'EPA Data Summary_before mult'!$B:$B,'US specific multipliers'!$C51)/SUMIFS('EPA Data Summary_before mult'!$H:$H,'EPA Data Summary_before mult'!$A:$A,'US specific multipliers'!$D51,'EPA Data Summary_before mult'!$B:$B,'US specific multipliers'!$C51)</f>
        <v>1.1740197771830165</v>
      </c>
      <c r="AI51">
        <f>SUMIFS('EPA Data Summary_before mult'!AG:AG,'EPA Data Summary_before mult'!$A:$A,'US specific multipliers'!$D51,'EPA Data Summary_before mult'!$B:$B,'US specific multipliers'!$C51)/SUMIFS('EPA Data Summary_before mult'!$H:$H,'EPA Data Summary_before mult'!$A:$A,'US specific multipliers'!$D51,'EPA Data Summary_before mult'!$B:$B,'US specific multipliers'!$C51)</f>
        <v>1.1768294413320899</v>
      </c>
      <c r="AJ51">
        <f>SUMIFS('EPA Data Summary_before mult'!AH:AH,'EPA Data Summary_before mult'!$A:$A,'US specific multipliers'!$D51,'EPA Data Summary_before mult'!$B:$B,'US specific multipliers'!$C51)/SUMIFS('EPA Data Summary_before mult'!$H:$H,'EPA Data Summary_before mult'!$A:$A,'US specific multipliers'!$D51,'EPA Data Summary_before mult'!$B:$B,'US specific multipliers'!$C51)</f>
        <v>1.1794734952512016</v>
      </c>
      <c r="AK51">
        <f>SUMIFS('EPA Data Summary_before mult'!AI:AI,'EPA Data Summary_before mult'!$A:$A,'US specific multipliers'!$D51,'EPA Data Summary_before mult'!$B:$B,'US specific multipliers'!$C51)/SUMIFS('EPA Data Summary_before mult'!$H:$H,'EPA Data Summary_before mult'!$A:$A,'US specific multipliers'!$D51,'EPA Data Summary_before mult'!$B:$B,'US specific multipliers'!$C51)</f>
        <v>1.1821175491703071</v>
      </c>
      <c r="AL51">
        <f>SUMIFS('EPA Data Summary_before mult'!AJ:AJ,'EPA Data Summary_before mult'!$A:$A,'US specific multipliers'!$D51,'EPA Data Summary_before mult'!$B:$B,'US specific multipliers'!$C51)/SUMIFS('EPA Data Summary_before mult'!$H:$H,'EPA Data Summary_before mult'!$A:$A,'US specific multipliers'!$D51,'EPA Data Summary_before mult'!$B:$B,'US specific multipliers'!$C51)</f>
        <v>1.1847616030894155</v>
      </c>
      <c r="AM51">
        <f>SUMIFS('EPA Data Summary_before mult'!AK:AK,'EPA Data Summary_before mult'!$A:$A,'US specific multipliers'!$D51,'EPA Data Summary_before mult'!$B:$B,'US specific multipliers'!$C51)/SUMIFS('EPA Data Summary_before mult'!$H:$H,'EPA Data Summary_before mult'!$A:$A,'US specific multipliers'!$D51,'EPA Data Summary_before mult'!$B:$B,'US specific multipliers'!$C51)</f>
        <v>1.1874056570085239</v>
      </c>
      <c r="AN51">
        <f>SUMIFS('EPA Data Summary_before mult'!AL:AL,'EPA Data Summary_before mult'!$A:$A,'US specific multipliers'!$D51,'EPA Data Summary_before mult'!$B:$B,'US specific multipliers'!$C51)/SUMIFS('EPA Data Summary_before mult'!$H:$H,'EPA Data Summary_before mult'!$A:$A,'US specific multipliers'!$D51,'EPA Data Summary_before mult'!$B:$B,'US specific multipliers'!$C51)</f>
        <v>1.1900497109276322</v>
      </c>
    </row>
    <row r="52" spans="2:40" x14ac:dyDescent="0.35">
      <c r="B52" s="224" t="s">
        <v>2068</v>
      </c>
      <c r="C52" s="165" t="s">
        <v>751</v>
      </c>
      <c r="D52" s="165" t="s">
        <v>10</v>
      </c>
      <c r="E52" s="165">
        <v>1</v>
      </c>
      <c r="F52" s="165">
        <v>1</v>
      </c>
      <c r="G52" s="165">
        <v>1</v>
      </c>
      <c r="H52" s="165">
        <v>1</v>
      </c>
      <c r="I52" s="165">
        <v>1</v>
      </c>
      <c r="J52" s="165">
        <v>1</v>
      </c>
      <c r="K52" s="165">
        <v>1</v>
      </c>
      <c r="L52" s="165">
        <f>'AEO 15_23'!C$22/'AEO 15_22'!$C$22</f>
        <v>0.94565656481461779</v>
      </c>
      <c r="M52" s="165">
        <f>'AEO 15_23'!D$22/'AEO 15_22'!$C$22</f>
        <v>0.9106549489579755</v>
      </c>
      <c r="N52" s="165">
        <f>'AEO 15_23'!E$22/'AEO 15_22'!$C$22</f>
        <v>0.94660984428889439</v>
      </c>
      <c r="O52" s="165">
        <f>'AEO 15_23'!F$22/'AEO 15_22'!$C$22</f>
        <v>0.88348911809792485</v>
      </c>
      <c r="P52" s="165">
        <f>'AEO 15_23'!G$22/'AEO 15_22'!$C$22</f>
        <v>0.79493266066596657</v>
      </c>
      <c r="Q52" s="165">
        <f>'AEO 15_23'!H$22/'AEO 15_22'!$C$22</f>
        <v>0.6987141558750164</v>
      </c>
      <c r="R52" s="165">
        <f>'AEO 15_23'!I$22/'AEO 15_22'!$C$22</f>
        <v>0.62207898125843764</v>
      </c>
      <c r="S52" s="165">
        <f>'AEO 15_23'!J$22/'AEO 15_22'!$C$22</f>
        <v>0.5611581683101754</v>
      </c>
      <c r="T52" s="165">
        <f>'AEO 15_23'!K$22/'AEO 15_22'!$C$22</f>
        <v>0.53103212711531156</v>
      </c>
      <c r="U52" s="165">
        <f>'AEO 15_23'!L$22/'AEO 15_22'!$C$22</f>
        <v>0.52808477794992414</v>
      </c>
      <c r="V52" s="165">
        <f>'AEO 15_23'!M$22/'AEO 15_22'!$C$22</f>
        <v>0.53158722420059823</v>
      </c>
      <c r="W52" s="165">
        <f>'AEO 15_23'!N$22/'AEO 15_22'!$C$22</f>
        <v>0.52763965083361231</v>
      </c>
      <c r="X52" s="165">
        <f>'AEO 15_23'!O$22/'AEO 15_22'!$C$22</f>
        <v>0.52507405826571085</v>
      </c>
      <c r="Y52" s="165">
        <f>'AEO 15_23'!P$22/'AEO 15_22'!$C$22</f>
        <v>0.5305862575720276</v>
      </c>
      <c r="Z52" s="165">
        <f>'AEO 15_23'!Q$22/'AEO 15_22'!$C$22</f>
        <v>0.52392492882560915</v>
      </c>
      <c r="AA52" s="165">
        <f>'AEO 15_23'!R$22/'AEO 15_22'!$C$22</f>
        <v>0.51298641020982583</v>
      </c>
      <c r="AB52" s="165">
        <f>'AEO 15_23'!S$22/'AEO 15_22'!$C$22</f>
        <v>0.4970527991579049</v>
      </c>
      <c r="AC52" s="165">
        <f>'AEO 15_23'!T$22/'AEO 15_22'!$C$22</f>
        <v>0.48467971224652301</v>
      </c>
      <c r="AD52" s="165">
        <f>'AEO 15_23'!U$22/'AEO 15_22'!$C$22</f>
        <v>0.47623594602154551</v>
      </c>
      <c r="AE52" s="165">
        <f>'AEO 15_23'!V$22/'AEO 15_22'!$C$22</f>
        <v>0.4777703934391721</v>
      </c>
      <c r="AF52" s="165">
        <f>'AEO 15_23'!W$22/'AEO 15_22'!$C$22</f>
        <v>0.47909800848325257</v>
      </c>
      <c r="AG52" s="165">
        <f>'AEO 15_23'!X$22/'AEO 15_22'!$C$22</f>
        <v>0.47050583305176624</v>
      </c>
      <c r="AH52" s="165">
        <f>'AEO 15_23'!Y$22/'AEO 15_22'!$C$22</f>
        <v>0.46168342582895427</v>
      </c>
      <c r="AI52" s="165">
        <f>'AEO 15_23'!Z$22/'AEO 15_22'!$C$22</f>
        <v>0.45488378196501289</v>
      </c>
      <c r="AJ52" s="165">
        <f>'AEO 15_23'!AA$22/'AEO 15_22'!$C$22</f>
        <v>0.44892779126252641</v>
      </c>
      <c r="AK52" s="165">
        <f>'AEO 15_23'!AB$22/'AEO 15_22'!$C$22</f>
        <v>0.44628532346159627</v>
      </c>
      <c r="AL52" s="165">
        <f>'AEO 15_23'!AC$22/'AEO 15_22'!$C$22</f>
        <v>0.44582040855915139</v>
      </c>
      <c r="AM52" s="165">
        <f>'AEO 15_23'!AD$22/'AEO 15_22'!$C$22</f>
        <v>0.44247819361085466</v>
      </c>
      <c r="AN52" s="165">
        <f>'AEO 15_23'!AE$22/'AEO 15_22'!$C$22</f>
        <v>0.43671829926917088</v>
      </c>
    </row>
    <row r="53" spans="2:40" x14ac:dyDescent="0.35">
      <c r="B53" s="224" t="s">
        <v>2068</v>
      </c>
      <c r="C53" s="164" t="s">
        <v>751</v>
      </c>
      <c r="D53" s="164" t="s">
        <v>11</v>
      </c>
      <c r="E53" s="164">
        <v>1</v>
      </c>
      <c r="F53" s="164">
        <v>1</v>
      </c>
      <c r="G53" s="164">
        <v>1</v>
      </c>
      <c r="H53" s="164">
        <v>1</v>
      </c>
      <c r="I53" s="164">
        <v>1</v>
      </c>
      <c r="J53" s="164">
        <v>1</v>
      </c>
      <c r="K53" s="164">
        <v>1</v>
      </c>
      <c r="L53" s="164">
        <f>'AEO 15_23'!C$22/'AEO 15_22'!$C$22</f>
        <v>0.94565656481461779</v>
      </c>
      <c r="M53" s="164">
        <f>'AEO 15_23'!D$22/'AEO 15_22'!$C$22</f>
        <v>0.9106549489579755</v>
      </c>
      <c r="N53" s="164">
        <f>'AEO 15_23'!E$22/'AEO 15_22'!$C$22</f>
        <v>0.94660984428889439</v>
      </c>
      <c r="O53" s="164">
        <f>'AEO 15_23'!F$22/'AEO 15_22'!$C$22</f>
        <v>0.88348911809792485</v>
      </c>
      <c r="P53" s="164">
        <f>'AEO 15_23'!G$22/'AEO 15_22'!$C$22</f>
        <v>0.79493266066596657</v>
      </c>
      <c r="Q53" s="164">
        <f>'AEO 15_23'!H$22/'AEO 15_22'!$C$22</f>
        <v>0.6987141558750164</v>
      </c>
      <c r="R53" s="164">
        <f>'AEO 15_23'!I$22/'AEO 15_22'!$C$22</f>
        <v>0.62207898125843764</v>
      </c>
      <c r="S53" s="164">
        <f>'AEO 15_23'!J$22/'AEO 15_22'!$C$22</f>
        <v>0.5611581683101754</v>
      </c>
      <c r="T53" s="164">
        <f>'AEO 15_23'!K$22/'AEO 15_22'!$C$22</f>
        <v>0.53103212711531156</v>
      </c>
      <c r="U53" s="164">
        <f>'AEO 15_23'!L$22/'AEO 15_22'!$C$22</f>
        <v>0.52808477794992414</v>
      </c>
      <c r="V53" s="164">
        <f>'AEO 15_23'!M$22/'AEO 15_22'!$C$22</f>
        <v>0.53158722420059823</v>
      </c>
      <c r="W53" s="164">
        <f>'AEO 15_23'!N$22/'AEO 15_22'!$C$22</f>
        <v>0.52763965083361231</v>
      </c>
      <c r="X53" s="164">
        <f>'AEO 15_23'!O$22/'AEO 15_22'!$C$22</f>
        <v>0.52507405826571085</v>
      </c>
      <c r="Y53" s="164">
        <f>'AEO 15_23'!P$22/'AEO 15_22'!$C$22</f>
        <v>0.5305862575720276</v>
      </c>
      <c r="Z53" s="164">
        <f>'AEO 15_23'!Q$22/'AEO 15_22'!$C$22</f>
        <v>0.52392492882560915</v>
      </c>
      <c r="AA53" s="164">
        <f>'AEO 15_23'!R$22/'AEO 15_22'!$C$22</f>
        <v>0.51298641020982583</v>
      </c>
      <c r="AB53" s="164">
        <f>'AEO 15_23'!S$22/'AEO 15_22'!$C$22</f>
        <v>0.4970527991579049</v>
      </c>
      <c r="AC53" s="164">
        <f>'AEO 15_23'!T$22/'AEO 15_22'!$C$22</f>
        <v>0.48467971224652301</v>
      </c>
      <c r="AD53" s="164">
        <f>'AEO 15_23'!U$22/'AEO 15_22'!$C$22</f>
        <v>0.47623594602154551</v>
      </c>
      <c r="AE53" s="164">
        <f>'AEO 15_23'!V$22/'AEO 15_22'!$C$22</f>
        <v>0.4777703934391721</v>
      </c>
      <c r="AF53" s="164">
        <f>'AEO 15_23'!W$22/'AEO 15_22'!$C$22</f>
        <v>0.47909800848325257</v>
      </c>
      <c r="AG53" s="164">
        <f>'AEO 15_23'!X$22/'AEO 15_22'!$C$22</f>
        <v>0.47050583305176624</v>
      </c>
      <c r="AH53" s="164">
        <f>'AEO 15_23'!Y$22/'AEO 15_22'!$C$22</f>
        <v>0.46168342582895427</v>
      </c>
      <c r="AI53" s="164">
        <f>'AEO 15_23'!Z$22/'AEO 15_22'!$C$22</f>
        <v>0.45488378196501289</v>
      </c>
      <c r="AJ53" s="164">
        <f>'AEO 15_23'!AA$22/'AEO 15_22'!$C$22</f>
        <v>0.44892779126252641</v>
      </c>
      <c r="AK53" s="164">
        <f>'AEO 15_23'!AB$22/'AEO 15_22'!$C$22</f>
        <v>0.44628532346159627</v>
      </c>
      <c r="AL53" s="164">
        <f>'AEO 15_23'!AC$22/'AEO 15_22'!$C$22</f>
        <v>0.44582040855915139</v>
      </c>
      <c r="AM53" s="164">
        <f>'AEO 15_23'!AD$22/'AEO 15_22'!$C$22</f>
        <v>0.44247819361085466</v>
      </c>
      <c r="AN53" s="164">
        <f>'AEO 15_23'!AE$22/'AEO 15_22'!$C$22</f>
        <v>0.43671829926917088</v>
      </c>
    </row>
    <row r="54" spans="2:40" x14ac:dyDescent="0.35">
      <c r="B54" s="224" t="s">
        <v>2068</v>
      </c>
      <c r="C54" s="224" t="s">
        <v>755</v>
      </c>
      <c r="D54" s="224" t="s">
        <v>10</v>
      </c>
      <c r="E54" s="165">
        <v>1</v>
      </c>
      <c r="F54" s="165">
        <v>1</v>
      </c>
      <c r="G54" s="165">
        <v>1</v>
      </c>
      <c r="H54" s="165">
        <v>1</v>
      </c>
      <c r="I54" s="165">
        <v>1</v>
      </c>
      <c r="J54" s="165">
        <v>1</v>
      </c>
      <c r="K54" s="165">
        <v>1</v>
      </c>
      <c r="L54" s="165">
        <f>SUM('AEO 13_23'!C$16:C$17)/SUM('AEO 13_22'!$C$16:$C$17)</f>
        <v>1.059841790150011</v>
      </c>
      <c r="M54" s="165">
        <f>SUM('AEO 13_23'!D$16:D$17)/SUM('AEO 13_22'!$C$16:$C$17)</f>
        <v>1.0604885712896477</v>
      </c>
      <c r="N54" s="165">
        <f>SUM('AEO 13_23'!E$16:E$17)/SUM('AEO 13_22'!$C$16:$C$17)</f>
        <v>1.033800537500831</v>
      </c>
      <c r="O54" s="165">
        <f>SUM('AEO 13_23'!F$16:F$17)/SUM('AEO 13_22'!$C$16:$C$17)</f>
        <v>1.0383663876191223</v>
      </c>
      <c r="P54" s="165">
        <f>SUM('AEO 13_23'!G$16:G$17)/SUM('AEO 13_22'!$C$16:$C$17)</f>
        <v>1.0516219486198035</v>
      </c>
      <c r="Q54" s="165">
        <f>SUM('AEO 13_23'!H$16:H$17)/SUM('AEO 13_22'!$C$16:$C$17)</f>
        <v>1.0502178527376764</v>
      </c>
      <c r="R54" s="165">
        <f>SUM('AEO 13_23'!I$16:I$17)/SUM('AEO 13_22'!$C$16:$C$17)</f>
        <v>1.0589383737739326</v>
      </c>
      <c r="S54" s="165">
        <f>SUM('AEO 13_23'!J$16:J$17)/SUM('AEO 13_22'!$C$16:$C$17)</f>
        <v>1.0659553137883617</v>
      </c>
      <c r="T54" s="165">
        <f>SUM('AEO 13_23'!K$16:K$17)/SUM('AEO 13_22'!$C$16:$C$17)</f>
        <v>1.0762847805150781</v>
      </c>
      <c r="U54" s="165">
        <f>SUM('AEO 13_23'!L$16:L$17)/SUM('AEO 13_22'!$C$16:$C$17)</f>
        <v>1.0887933548474464</v>
      </c>
      <c r="V54" s="165">
        <f>SUM('AEO 13_23'!M$16:M$17)/SUM('AEO 13_22'!$C$16:$C$17)</f>
        <v>1.1034790349958088</v>
      </c>
      <c r="W54" s="165">
        <f>SUM('AEO 13_23'!N$16:N$17)/SUM('AEO 13_22'!$C$16:$C$17)</f>
        <v>1.1202457350565818</v>
      </c>
      <c r="X54" s="165">
        <f>SUM('AEO 13_23'!O$16:O$17)/SUM('AEO 13_22'!$C$16:$C$17)</f>
        <v>1.13460294763237</v>
      </c>
      <c r="Y54" s="165">
        <f>SUM('AEO 13_23'!P$16:P$17)/SUM('AEO 13_22'!$C$16:$C$17)</f>
        <v>1.1477009474789575</v>
      </c>
      <c r="Z54" s="165">
        <f>SUM('AEO 13_23'!Q$16:Q$17)/SUM('AEO 13_22'!$C$16:$C$17)</f>
        <v>1.158144197090291</v>
      </c>
      <c r="AA54" s="165">
        <f>SUM('AEO 13_23'!R$16:R$17)/SUM('AEO 13_22'!$C$16:$C$17)</f>
        <v>1.1686450924414857</v>
      </c>
      <c r="AB54" s="165">
        <f>SUM('AEO 13_23'!S$16:S$17)/SUM('AEO 13_22'!$C$16:$C$17)</f>
        <v>1.1765283431947098</v>
      </c>
      <c r="AC54" s="165">
        <f>SUM('AEO 13_23'!T$16:T$17)/SUM('AEO 13_22'!$C$16:$C$17)</f>
        <v>1.1835611814806255</v>
      </c>
      <c r="AD54" s="165">
        <f>SUM('AEO 13_23'!U$16:U$17)/SUM('AEO 13_22'!$C$16:$C$17)</f>
        <v>1.1875481952618738</v>
      </c>
      <c r="AE54" s="165">
        <f>SUM('AEO 13_23'!V$16:V$17)/SUM('AEO 13_22'!$C$16:$C$17)</f>
        <v>1.1909987584262287</v>
      </c>
      <c r="AF54" s="165">
        <f>SUM('AEO 13_23'!W$16:W$17)/SUM('AEO 13_22'!$C$16:$C$17)</f>
        <v>1.1960766315252973</v>
      </c>
      <c r="AG54" s="165">
        <f>SUM('AEO 13_23'!X$16:X$17)/SUM('AEO 13_22'!$C$16:$C$17)</f>
        <v>1.1993357481685945</v>
      </c>
      <c r="AH54" s="165">
        <f>SUM('AEO 13_23'!Y$16:Y$17)/SUM('AEO 13_22'!$C$16:$C$17)</f>
        <v>1.2015782457800821</v>
      </c>
      <c r="AI54" s="165">
        <f>SUM('AEO 13_23'!Z$16:Z$17)/SUM('AEO 13_22'!$C$16:$C$17)</f>
        <v>1.2059673001566964</v>
      </c>
      <c r="AJ54" s="165">
        <f>SUM('AEO 13_23'!AA$16:AA$17)/SUM('AEO 13_22'!$C$16:$C$17)</f>
        <v>1.2011765243106036</v>
      </c>
      <c r="AK54" s="165">
        <f>SUM('AEO 13_23'!AB$16:AB$17)/SUM('AEO 13_22'!$C$16:$C$17)</f>
        <v>1.2071048678998695</v>
      </c>
      <c r="AL54" s="165">
        <f>SUM('AEO 13_23'!AC$16:AC$17)/SUM('AEO 13_22'!$C$16:$C$17)</f>
        <v>1.2090849860089408</v>
      </c>
      <c r="AM54" s="165">
        <f>SUM('AEO 13_23'!AD$16:AD$17)/SUM('AEO 13_22'!$C$16:$C$17)</f>
        <v>1.211397314166903</v>
      </c>
      <c r="AN54" s="165">
        <f>SUM('AEO 13_23'!AE$16:AE$17)/SUM('AEO 13_22'!$C$16:$C$17)</f>
        <v>1.2222019013172238</v>
      </c>
    </row>
    <row r="55" spans="2:40" x14ac:dyDescent="0.35">
      <c r="B55" s="224" t="s">
        <v>2068</v>
      </c>
      <c r="C55" s="224" t="s">
        <v>755</v>
      </c>
      <c r="D55" s="224" t="s">
        <v>11</v>
      </c>
      <c r="E55">
        <v>1</v>
      </c>
      <c r="F55">
        <v>1</v>
      </c>
      <c r="G55">
        <v>1</v>
      </c>
      <c r="H55">
        <v>1</v>
      </c>
      <c r="I55">
        <v>1</v>
      </c>
      <c r="J55">
        <v>1</v>
      </c>
      <c r="K55">
        <v>1</v>
      </c>
      <c r="L55">
        <f>SUM('AEO 13_23'!C$16:C$17)/SUM('AEO 13_22'!$C$16:$C$17)</f>
        <v>1.059841790150011</v>
      </c>
      <c r="M55">
        <f>SUM('AEO 13_23'!D$16:D$17)/SUM('AEO 13_22'!$C$16:$C$17)</f>
        <v>1.0604885712896477</v>
      </c>
      <c r="N55">
        <f>SUM('AEO 13_23'!E$16:E$17)/SUM('AEO 13_22'!$C$16:$C$17)</f>
        <v>1.033800537500831</v>
      </c>
      <c r="O55">
        <f>SUM('AEO 13_23'!F$16:F$17)/SUM('AEO 13_22'!$C$16:$C$17)</f>
        <v>1.0383663876191223</v>
      </c>
      <c r="P55">
        <f>SUM('AEO 13_23'!G$16:G$17)/SUM('AEO 13_22'!$C$16:$C$17)</f>
        <v>1.0516219486198035</v>
      </c>
      <c r="Q55">
        <f>SUM('AEO 13_23'!H$16:H$17)/SUM('AEO 13_22'!$C$16:$C$17)</f>
        <v>1.0502178527376764</v>
      </c>
      <c r="R55">
        <f>SUM('AEO 13_23'!I$16:I$17)/SUM('AEO 13_22'!$C$16:$C$17)</f>
        <v>1.0589383737739326</v>
      </c>
      <c r="S55">
        <f>SUM('AEO 13_23'!J$16:J$17)/SUM('AEO 13_22'!$C$16:$C$17)</f>
        <v>1.0659553137883617</v>
      </c>
      <c r="T55">
        <f>SUM('AEO 13_23'!K$16:K$17)/SUM('AEO 13_22'!$C$16:$C$17)</f>
        <v>1.0762847805150781</v>
      </c>
      <c r="U55">
        <f>SUM('AEO 13_23'!L$16:L$17)/SUM('AEO 13_22'!$C$16:$C$17)</f>
        <v>1.0887933548474464</v>
      </c>
      <c r="V55">
        <f>SUM('AEO 13_23'!M$16:M$17)/SUM('AEO 13_22'!$C$16:$C$17)</f>
        <v>1.1034790349958088</v>
      </c>
      <c r="W55">
        <f>SUM('AEO 13_23'!N$16:N$17)/SUM('AEO 13_22'!$C$16:$C$17)</f>
        <v>1.1202457350565818</v>
      </c>
      <c r="X55">
        <f>SUM('AEO 13_23'!O$16:O$17)/SUM('AEO 13_22'!$C$16:$C$17)</f>
        <v>1.13460294763237</v>
      </c>
      <c r="Y55">
        <f>SUM('AEO 13_23'!P$16:P$17)/SUM('AEO 13_22'!$C$16:$C$17)</f>
        <v>1.1477009474789575</v>
      </c>
      <c r="Z55">
        <f>SUM('AEO 13_23'!Q$16:Q$17)/SUM('AEO 13_22'!$C$16:$C$17)</f>
        <v>1.158144197090291</v>
      </c>
      <c r="AA55">
        <f>SUM('AEO 13_23'!R$16:R$17)/SUM('AEO 13_22'!$C$16:$C$17)</f>
        <v>1.1686450924414857</v>
      </c>
      <c r="AB55">
        <f>SUM('AEO 13_23'!S$16:S$17)/SUM('AEO 13_22'!$C$16:$C$17)</f>
        <v>1.1765283431947098</v>
      </c>
      <c r="AC55">
        <f>SUM('AEO 13_23'!T$16:T$17)/SUM('AEO 13_22'!$C$16:$C$17)</f>
        <v>1.1835611814806255</v>
      </c>
      <c r="AD55">
        <f>SUM('AEO 13_23'!U$16:U$17)/SUM('AEO 13_22'!$C$16:$C$17)</f>
        <v>1.1875481952618738</v>
      </c>
      <c r="AE55">
        <f>SUM('AEO 13_23'!V$16:V$17)/SUM('AEO 13_22'!$C$16:$C$17)</f>
        <v>1.1909987584262287</v>
      </c>
      <c r="AF55">
        <f>SUM('AEO 13_23'!W$16:W$17)/SUM('AEO 13_22'!$C$16:$C$17)</f>
        <v>1.1960766315252973</v>
      </c>
      <c r="AG55">
        <f>SUM('AEO 13_23'!X$16:X$17)/SUM('AEO 13_22'!$C$16:$C$17)</f>
        <v>1.1993357481685945</v>
      </c>
      <c r="AH55">
        <f>SUM('AEO 13_23'!Y$16:Y$17)/SUM('AEO 13_22'!$C$16:$C$17)</f>
        <v>1.2015782457800821</v>
      </c>
      <c r="AI55">
        <f>SUM('AEO 13_23'!Z$16:Z$17)/SUM('AEO 13_22'!$C$16:$C$17)</f>
        <v>1.2059673001566964</v>
      </c>
      <c r="AJ55">
        <f>SUM('AEO 13_23'!AA$16:AA$17)/SUM('AEO 13_22'!$C$16:$C$17)</f>
        <v>1.2011765243106036</v>
      </c>
      <c r="AK55">
        <f>SUM('AEO 13_23'!AB$16:AB$17)/SUM('AEO 13_22'!$C$16:$C$17)</f>
        <v>1.2071048678998695</v>
      </c>
      <c r="AL55">
        <f>SUM('AEO 13_23'!AC$16:AC$17)/SUM('AEO 13_22'!$C$16:$C$17)</f>
        <v>1.2090849860089408</v>
      </c>
      <c r="AM55">
        <f>SUM('AEO 13_23'!AD$16:AD$17)/SUM('AEO 13_22'!$C$16:$C$17)</f>
        <v>1.211397314166903</v>
      </c>
      <c r="AN55">
        <f>SUM('AEO 13_23'!AE$16:AE$17)/SUM('AEO 13_22'!$C$16:$C$17)</f>
        <v>1.2222019013172238</v>
      </c>
    </row>
    <row r="56" spans="2:40" x14ac:dyDescent="0.35">
      <c r="B56" s="224" t="s">
        <v>2068</v>
      </c>
      <c r="C56" s="225" t="s">
        <v>755</v>
      </c>
      <c r="D56" s="225" t="s">
        <v>12</v>
      </c>
      <c r="E56" s="164">
        <v>1</v>
      </c>
      <c r="F56" s="164">
        <v>1</v>
      </c>
      <c r="G56" s="164">
        <v>1</v>
      </c>
      <c r="H56" s="164">
        <v>1</v>
      </c>
      <c r="I56" s="164">
        <v>1</v>
      </c>
      <c r="J56" s="164">
        <v>1</v>
      </c>
      <c r="K56" s="164">
        <v>1</v>
      </c>
      <c r="L56" s="164">
        <f>SUM('AEO 13_23'!C$16:C$17)/SUM('AEO 13_22'!$C$16:$C$17)</f>
        <v>1.059841790150011</v>
      </c>
      <c r="M56" s="164">
        <f>SUM('AEO 13_23'!D$16:D$17)/SUM('AEO 13_22'!$C$16:$C$17)</f>
        <v>1.0604885712896477</v>
      </c>
      <c r="N56" s="164">
        <f>SUM('AEO 13_23'!E$16:E$17)/SUM('AEO 13_22'!$C$16:$C$17)</f>
        <v>1.033800537500831</v>
      </c>
      <c r="O56" s="164">
        <f>SUM('AEO 13_23'!F$16:F$17)/SUM('AEO 13_22'!$C$16:$C$17)</f>
        <v>1.0383663876191223</v>
      </c>
      <c r="P56" s="164">
        <f>SUM('AEO 13_23'!G$16:G$17)/SUM('AEO 13_22'!$C$16:$C$17)</f>
        <v>1.0516219486198035</v>
      </c>
      <c r="Q56" s="164">
        <f>SUM('AEO 13_23'!H$16:H$17)/SUM('AEO 13_22'!$C$16:$C$17)</f>
        <v>1.0502178527376764</v>
      </c>
      <c r="R56" s="164">
        <f>SUM('AEO 13_23'!I$16:I$17)/SUM('AEO 13_22'!$C$16:$C$17)</f>
        <v>1.0589383737739326</v>
      </c>
      <c r="S56" s="164">
        <f>SUM('AEO 13_23'!J$16:J$17)/SUM('AEO 13_22'!$C$16:$C$17)</f>
        <v>1.0659553137883617</v>
      </c>
      <c r="T56" s="164">
        <f>SUM('AEO 13_23'!K$16:K$17)/SUM('AEO 13_22'!$C$16:$C$17)</f>
        <v>1.0762847805150781</v>
      </c>
      <c r="U56" s="164">
        <f>SUM('AEO 13_23'!L$16:L$17)/SUM('AEO 13_22'!$C$16:$C$17)</f>
        <v>1.0887933548474464</v>
      </c>
      <c r="V56" s="164">
        <f>SUM('AEO 13_23'!M$16:M$17)/SUM('AEO 13_22'!$C$16:$C$17)</f>
        <v>1.1034790349958088</v>
      </c>
      <c r="W56" s="164">
        <f>SUM('AEO 13_23'!N$16:N$17)/SUM('AEO 13_22'!$C$16:$C$17)</f>
        <v>1.1202457350565818</v>
      </c>
      <c r="X56" s="164">
        <f>SUM('AEO 13_23'!O$16:O$17)/SUM('AEO 13_22'!$C$16:$C$17)</f>
        <v>1.13460294763237</v>
      </c>
      <c r="Y56" s="164">
        <f>SUM('AEO 13_23'!P$16:P$17)/SUM('AEO 13_22'!$C$16:$C$17)</f>
        <v>1.1477009474789575</v>
      </c>
      <c r="Z56" s="164">
        <f>SUM('AEO 13_23'!Q$16:Q$17)/SUM('AEO 13_22'!$C$16:$C$17)</f>
        <v>1.158144197090291</v>
      </c>
      <c r="AA56" s="164">
        <f>SUM('AEO 13_23'!R$16:R$17)/SUM('AEO 13_22'!$C$16:$C$17)</f>
        <v>1.1686450924414857</v>
      </c>
      <c r="AB56" s="164">
        <f>SUM('AEO 13_23'!S$16:S$17)/SUM('AEO 13_22'!$C$16:$C$17)</f>
        <v>1.1765283431947098</v>
      </c>
      <c r="AC56" s="164">
        <f>SUM('AEO 13_23'!T$16:T$17)/SUM('AEO 13_22'!$C$16:$C$17)</f>
        <v>1.1835611814806255</v>
      </c>
      <c r="AD56" s="164">
        <f>SUM('AEO 13_23'!U$16:U$17)/SUM('AEO 13_22'!$C$16:$C$17)</f>
        <v>1.1875481952618738</v>
      </c>
      <c r="AE56" s="164">
        <f>SUM('AEO 13_23'!V$16:V$17)/SUM('AEO 13_22'!$C$16:$C$17)</f>
        <v>1.1909987584262287</v>
      </c>
      <c r="AF56" s="164">
        <f>SUM('AEO 13_23'!W$16:W$17)/SUM('AEO 13_22'!$C$16:$C$17)</f>
        <v>1.1960766315252973</v>
      </c>
      <c r="AG56" s="164">
        <f>SUM('AEO 13_23'!X$16:X$17)/SUM('AEO 13_22'!$C$16:$C$17)</f>
        <v>1.1993357481685945</v>
      </c>
      <c r="AH56" s="164">
        <f>SUM('AEO 13_23'!Y$16:Y$17)/SUM('AEO 13_22'!$C$16:$C$17)</f>
        <v>1.2015782457800821</v>
      </c>
      <c r="AI56" s="164">
        <f>SUM('AEO 13_23'!Z$16:Z$17)/SUM('AEO 13_22'!$C$16:$C$17)</f>
        <v>1.2059673001566964</v>
      </c>
      <c r="AJ56" s="164">
        <f>SUM('AEO 13_23'!AA$16:AA$17)/SUM('AEO 13_22'!$C$16:$C$17)</f>
        <v>1.2011765243106036</v>
      </c>
      <c r="AK56" s="164">
        <f>SUM('AEO 13_23'!AB$16:AB$17)/SUM('AEO 13_22'!$C$16:$C$17)</f>
        <v>1.2071048678998695</v>
      </c>
      <c r="AL56" s="164">
        <f>SUM('AEO 13_23'!AC$16:AC$17)/SUM('AEO 13_22'!$C$16:$C$17)</f>
        <v>1.2090849860089408</v>
      </c>
      <c r="AM56" s="164">
        <f>SUM('AEO 13_23'!AD$16:AD$17)/SUM('AEO 13_22'!$C$16:$C$17)</f>
        <v>1.211397314166903</v>
      </c>
      <c r="AN56" s="164">
        <f>SUM('AEO 13_23'!AE$16:AE$17)/SUM('AEO 13_22'!$C$16:$C$17)</f>
        <v>1.2222019013172238</v>
      </c>
    </row>
    <row r="57" spans="2:40" x14ac:dyDescent="0.35">
      <c r="B57" s="224" t="s">
        <v>2068</v>
      </c>
      <c r="C57" s="224" t="s">
        <v>753</v>
      </c>
      <c r="D57" s="224" t="s">
        <v>10</v>
      </c>
      <c r="E57">
        <v>1</v>
      </c>
      <c r="F57">
        <v>1</v>
      </c>
      <c r="G57">
        <v>1</v>
      </c>
      <c r="H57">
        <v>1</v>
      </c>
      <c r="I57">
        <v>1</v>
      </c>
      <c r="J57">
        <v>1</v>
      </c>
      <c r="K57">
        <v>1</v>
      </c>
      <c r="L57">
        <f>'AEO 11_23'!C$16/'AEO 11_22'!$C$16</f>
        <v>1.062619695509178</v>
      </c>
      <c r="M57">
        <f>'AEO 11_23'!D$16/'AEO 11_22'!$C$16</f>
        <v>1.1065494184453486</v>
      </c>
      <c r="N57">
        <f>'AEO 11_23'!E$16/'AEO 11_22'!$C$16</f>
        <v>1.1380572202702812</v>
      </c>
      <c r="O57">
        <f>'AEO 11_23'!F$16/'AEO 11_22'!$C$16</f>
        <v>1.1553004706518604</v>
      </c>
      <c r="P57">
        <f>'AEO 11_23'!G$16/'AEO 11_22'!$C$16</f>
        <v>1.1715422270574063</v>
      </c>
      <c r="Q57">
        <f>'AEO 11_23'!H$16/'AEO 11_22'!$C$16</f>
        <v>1.1807948168105094</v>
      </c>
      <c r="R57">
        <f>'AEO 11_23'!I$16/'AEO 11_22'!$C$16</f>
        <v>1.1955775434650002</v>
      </c>
      <c r="S57">
        <f>'AEO 11_23'!J$16/'AEO 11_22'!$C$16</f>
        <v>1.19381342997313</v>
      </c>
      <c r="T57">
        <f>'AEO 11_23'!K$16/'AEO 11_22'!$C$16</f>
        <v>1.1959260180912143</v>
      </c>
      <c r="U57">
        <f>'AEO 11_23'!L$16/'AEO 11_22'!$C$16</f>
        <v>1.1895086588622963</v>
      </c>
      <c r="V57">
        <f>'AEO 11_23'!M$16/'AEO 11_22'!$C$16</f>
        <v>1.1924373190362012</v>
      </c>
      <c r="W57">
        <f>'AEO 11_23'!N$16/'AEO 11_22'!$C$16</f>
        <v>1.1952282603129714</v>
      </c>
      <c r="X57">
        <f>'AEO 11_23'!O$16/'AEO 11_22'!$C$16</f>
        <v>1.1910974120885389</v>
      </c>
      <c r="Y57">
        <f>'AEO 11_23'!P$16/'AEO 11_22'!$C$16</f>
        <v>1.188340159387389</v>
      </c>
      <c r="Z57">
        <f>'AEO 11_23'!Q$16/'AEO 11_22'!$C$16</f>
        <v>1.1831507711988731</v>
      </c>
      <c r="AA57">
        <f>'AEO 11_23'!R$16/'AEO 11_22'!$C$16</f>
        <v>1.1818163442595115</v>
      </c>
      <c r="AB57">
        <f>'AEO 11_23'!S$16/'AEO 11_22'!$C$16</f>
        <v>1.177683968819651</v>
      </c>
      <c r="AC57">
        <f>'AEO 11_23'!T$16/'AEO 11_22'!$C$16</f>
        <v>1.1731947639868228</v>
      </c>
      <c r="AD57">
        <f>'AEO 11_23'!U$16/'AEO 11_22'!$C$16</f>
        <v>1.1644998773735846</v>
      </c>
      <c r="AE57">
        <f>'AEO 11_23'!V$16/'AEO 11_22'!$C$16</f>
        <v>1.1526179616704861</v>
      </c>
      <c r="AF57">
        <f>'AEO 11_23'!W$16/'AEO 11_22'!$C$16</f>
        <v>1.1552690279812816</v>
      </c>
      <c r="AG57">
        <f>'AEO 11_23'!X$16/'AEO 11_22'!$C$16</f>
        <v>1.1615301620555243</v>
      </c>
      <c r="AH57">
        <f>'AEO 11_23'!Y$16/'AEO 11_22'!$C$16</f>
        <v>1.1735917501619297</v>
      </c>
      <c r="AI57">
        <f>'AEO 11_23'!Z$16/'AEO 11_22'!$C$16</f>
        <v>1.1766061140722122</v>
      </c>
      <c r="AJ57">
        <f>'AEO 11_23'!AA$16/'AEO 11_22'!$C$16</f>
        <v>1.1794681157844902</v>
      </c>
      <c r="AK57">
        <f>'AEO 11_23'!AB$16/'AEO 11_22'!$C$16</f>
        <v>1.1707487038882007</v>
      </c>
      <c r="AL57">
        <f>'AEO 11_23'!AC$16/'AEO 11_22'!$C$16</f>
        <v>1.1736395430212094</v>
      </c>
      <c r="AM57">
        <f>'AEO 11_23'!AD$16/'AEO 11_22'!$C$16</f>
        <v>1.1859322796744696</v>
      </c>
      <c r="AN57">
        <f>'AEO 11_23'!AE$16/'AEO 11_22'!$C$16</f>
        <v>1.1892649332472103</v>
      </c>
    </row>
    <row r="58" spans="2:40" x14ac:dyDescent="0.35">
      <c r="B58" s="224" t="s">
        <v>2068</v>
      </c>
      <c r="C58" s="224" t="s">
        <v>1826</v>
      </c>
      <c r="D58" s="224" t="s">
        <v>11</v>
      </c>
      <c r="E58">
        <v>1</v>
      </c>
      <c r="F58">
        <v>1</v>
      </c>
      <c r="G58">
        <v>1</v>
      </c>
      <c r="H58">
        <v>1</v>
      </c>
      <c r="I58">
        <v>1</v>
      </c>
      <c r="J58">
        <v>1</v>
      </c>
      <c r="K58">
        <v>1</v>
      </c>
      <c r="L58">
        <f>'AEO 11_23'!C$16/'AEO 11_22'!$C$16</f>
        <v>1.062619695509178</v>
      </c>
      <c r="M58">
        <f>'AEO 11_23'!D$16/'AEO 11_22'!$C$16</f>
        <v>1.1065494184453486</v>
      </c>
      <c r="N58">
        <f>'AEO 11_23'!E$16/'AEO 11_22'!$C$16</f>
        <v>1.1380572202702812</v>
      </c>
      <c r="O58">
        <f>'AEO 11_23'!F$16/'AEO 11_22'!$C$16</f>
        <v>1.1553004706518604</v>
      </c>
      <c r="P58">
        <f>'AEO 11_23'!G$16/'AEO 11_22'!$C$16</f>
        <v>1.1715422270574063</v>
      </c>
      <c r="Q58">
        <f>'AEO 11_23'!H$16/'AEO 11_22'!$C$16</f>
        <v>1.1807948168105094</v>
      </c>
      <c r="R58">
        <f>'AEO 11_23'!I$16/'AEO 11_22'!$C$16</f>
        <v>1.1955775434650002</v>
      </c>
      <c r="S58">
        <f>'AEO 11_23'!J$16/'AEO 11_22'!$C$16</f>
        <v>1.19381342997313</v>
      </c>
      <c r="T58">
        <f>'AEO 11_23'!K$16/'AEO 11_22'!$C$16</f>
        <v>1.1959260180912143</v>
      </c>
      <c r="U58">
        <f>'AEO 11_23'!L$16/'AEO 11_22'!$C$16</f>
        <v>1.1895086588622963</v>
      </c>
      <c r="V58">
        <f>'AEO 11_23'!M$16/'AEO 11_22'!$C$16</f>
        <v>1.1924373190362012</v>
      </c>
      <c r="W58">
        <f>'AEO 11_23'!N$16/'AEO 11_22'!$C$16</f>
        <v>1.1952282603129714</v>
      </c>
      <c r="X58">
        <f>'AEO 11_23'!O$16/'AEO 11_22'!$C$16</f>
        <v>1.1910974120885389</v>
      </c>
      <c r="Y58">
        <f>'AEO 11_23'!P$16/'AEO 11_22'!$C$16</f>
        <v>1.188340159387389</v>
      </c>
      <c r="Z58">
        <f>'AEO 11_23'!Q$16/'AEO 11_22'!$C$16</f>
        <v>1.1831507711988731</v>
      </c>
      <c r="AA58">
        <f>'AEO 11_23'!R$16/'AEO 11_22'!$C$16</f>
        <v>1.1818163442595115</v>
      </c>
      <c r="AB58">
        <f>'AEO 11_23'!S$16/'AEO 11_22'!$C$16</f>
        <v>1.177683968819651</v>
      </c>
      <c r="AC58">
        <f>'AEO 11_23'!T$16/'AEO 11_22'!$C$16</f>
        <v>1.1731947639868228</v>
      </c>
      <c r="AD58">
        <f>'AEO 11_23'!U$16/'AEO 11_22'!$C$16</f>
        <v>1.1644998773735846</v>
      </c>
      <c r="AE58">
        <f>'AEO 11_23'!V$16/'AEO 11_22'!$C$16</f>
        <v>1.1526179616704861</v>
      </c>
      <c r="AF58">
        <f>'AEO 11_23'!W$16/'AEO 11_22'!$C$16</f>
        <v>1.1552690279812816</v>
      </c>
      <c r="AG58">
        <f>'AEO 11_23'!X$16/'AEO 11_22'!$C$16</f>
        <v>1.1615301620555243</v>
      </c>
      <c r="AH58">
        <f>'AEO 11_23'!Y$16/'AEO 11_22'!$C$16</f>
        <v>1.1735917501619297</v>
      </c>
      <c r="AI58">
        <f>'AEO 11_23'!Z$16/'AEO 11_22'!$C$16</f>
        <v>1.1766061140722122</v>
      </c>
      <c r="AJ58">
        <f>'AEO 11_23'!AA$16/'AEO 11_22'!$C$16</f>
        <v>1.1794681157844902</v>
      </c>
      <c r="AK58">
        <f>'AEO 11_23'!AB$16/'AEO 11_22'!$C$16</f>
        <v>1.1707487038882007</v>
      </c>
      <c r="AL58">
        <f>'AEO 11_23'!AC$16/'AEO 11_22'!$C$16</f>
        <v>1.1736395430212094</v>
      </c>
      <c r="AM58">
        <f>'AEO 11_23'!AD$16/'AEO 11_22'!$C$16</f>
        <v>1.1859322796744696</v>
      </c>
      <c r="AN58">
        <f>'AEO 11_23'!AE$16/'AEO 11_22'!$C$16</f>
        <v>1.1892649332472103</v>
      </c>
    </row>
    <row r="59" spans="2:40" x14ac:dyDescent="0.35">
      <c r="B59" s="224" t="s">
        <v>2068</v>
      </c>
      <c r="C59" s="164" t="s">
        <v>753</v>
      </c>
      <c r="D59" s="164" t="s">
        <v>12</v>
      </c>
      <c r="E59" s="164">
        <v>1</v>
      </c>
      <c r="F59" s="164">
        <v>1</v>
      </c>
      <c r="G59" s="164">
        <v>1</v>
      </c>
      <c r="H59" s="164">
        <v>1</v>
      </c>
      <c r="I59" s="164">
        <v>1</v>
      </c>
      <c r="J59" s="164">
        <v>1</v>
      </c>
      <c r="K59" s="164">
        <v>1</v>
      </c>
      <c r="L59" s="164">
        <f>'AEO 11_23'!C$16/'AEO 11_22'!$C$16</f>
        <v>1.062619695509178</v>
      </c>
      <c r="M59" s="164">
        <f>'AEO 11_23'!D$16/'AEO 11_22'!$C$16</f>
        <v>1.1065494184453486</v>
      </c>
      <c r="N59" s="164">
        <f>'AEO 11_23'!E$16/'AEO 11_22'!$C$16</f>
        <v>1.1380572202702812</v>
      </c>
      <c r="O59" s="164">
        <f>'AEO 11_23'!F$16/'AEO 11_22'!$C$16</f>
        <v>1.1553004706518604</v>
      </c>
      <c r="P59" s="164">
        <f>'AEO 11_23'!G$16/'AEO 11_22'!$C$16</f>
        <v>1.1715422270574063</v>
      </c>
      <c r="Q59" s="164">
        <f>'AEO 11_23'!H$16/'AEO 11_22'!$C$16</f>
        <v>1.1807948168105094</v>
      </c>
      <c r="R59" s="164">
        <f>'AEO 11_23'!I$16/'AEO 11_22'!$C$16</f>
        <v>1.1955775434650002</v>
      </c>
      <c r="S59" s="164">
        <f>'AEO 11_23'!J$16/'AEO 11_22'!$C$16</f>
        <v>1.19381342997313</v>
      </c>
      <c r="T59" s="164">
        <f>'AEO 11_23'!K$16/'AEO 11_22'!$C$16</f>
        <v>1.1959260180912143</v>
      </c>
      <c r="U59" s="164">
        <f>'AEO 11_23'!L$16/'AEO 11_22'!$C$16</f>
        <v>1.1895086588622963</v>
      </c>
      <c r="V59" s="164">
        <f>'AEO 11_23'!M$16/'AEO 11_22'!$C$16</f>
        <v>1.1924373190362012</v>
      </c>
      <c r="W59" s="164">
        <f>'AEO 11_23'!N$16/'AEO 11_22'!$C$16</f>
        <v>1.1952282603129714</v>
      </c>
      <c r="X59" s="164">
        <f>'AEO 11_23'!O$16/'AEO 11_22'!$C$16</f>
        <v>1.1910974120885389</v>
      </c>
      <c r="Y59" s="164">
        <f>'AEO 11_23'!P$16/'AEO 11_22'!$C$16</f>
        <v>1.188340159387389</v>
      </c>
      <c r="Z59" s="164">
        <f>'AEO 11_23'!Q$16/'AEO 11_22'!$C$16</f>
        <v>1.1831507711988731</v>
      </c>
      <c r="AA59" s="164">
        <f>'AEO 11_23'!R$16/'AEO 11_22'!$C$16</f>
        <v>1.1818163442595115</v>
      </c>
      <c r="AB59" s="164">
        <f>'AEO 11_23'!S$16/'AEO 11_22'!$C$16</f>
        <v>1.177683968819651</v>
      </c>
      <c r="AC59" s="164">
        <f>'AEO 11_23'!T$16/'AEO 11_22'!$C$16</f>
        <v>1.1731947639868228</v>
      </c>
      <c r="AD59" s="164">
        <f>'AEO 11_23'!U$16/'AEO 11_22'!$C$16</f>
        <v>1.1644998773735846</v>
      </c>
      <c r="AE59" s="164">
        <f>'AEO 11_23'!V$16/'AEO 11_22'!$C$16</f>
        <v>1.1526179616704861</v>
      </c>
      <c r="AF59" s="164">
        <f>'AEO 11_23'!W$16/'AEO 11_22'!$C$16</f>
        <v>1.1552690279812816</v>
      </c>
      <c r="AG59" s="164">
        <f>'AEO 11_23'!X$16/'AEO 11_22'!$C$16</f>
        <v>1.1615301620555243</v>
      </c>
      <c r="AH59" s="164">
        <f>'AEO 11_23'!Y$16/'AEO 11_22'!$C$16</f>
        <v>1.1735917501619297</v>
      </c>
      <c r="AI59" s="164">
        <f>'AEO 11_23'!Z$16/'AEO 11_22'!$C$16</f>
        <v>1.1766061140722122</v>
      </c>
      <c r="AJ59" s="164">
        <f>'AEO 11_23'!AA$16/'AEO 11_22'!$C$16</f>
        <v>1.1794681157844902</v>
      </c>
      <c r="AK59" s="164">
        <f>'AEO 11_23'!AB$16/'AEO 11_22'!$C$16</f>
        <v>1.1707487038882007</v>
      </c>
      <c r="AL59" s="164">
        <f>'AEO 11_23'!AC$16/'AEO 11_22'!$C$16</f>
        <v>1.1736395430212094</v>
      </c>
      <c r="AM59" s="164">
        <f>'AEO 11_23'!AD$16/'AEO 11_22'!$C$16</f>
        <v>1.1859322796744696</v>
      </c>
      <c r="AN59" s="164">
        <f>'AEO 11_23'!AE$16/'AEO 11_22'!$C$16</f>
        <v>1.1892649332472103</v>
      </c>
    </row>
    <row r="60" spans="2:40" x14ac:dyDescent="0.35">
      <c r="B60" s="224" t="s">
        <v>2068</v>
      </c>
      <c r="C60" s="224" t="s">
        <v>754</v>
      </c>
      <c r="D60" s="224" t="s">
        <v>10</v>
      </c>
      <c r="E60">
        <v>1</v>
      </c>
      <c r="F60">
        <v>1</v>
      </c>
      <c r="G60">
        <v>1</v>
      </c>
      <c r="H60">
        <v>1</v>
      </c>
      <c r="I60">
        <v>1</v>
      </c>
      <c r="J60">
        <v>1</v>
      </c>
      <c r="K60">
        <v>1</v>
      </c>
      <c r="L60">
        <f>'AEO 23_23'!C$37/'AEO 23_22'!$D$37</f>
        <v>1.0610738808301177</v>
      </c>
      <c r="M60">
        <f>'AEO 23_23'!D$37/'AEO 23_22'!$D$37</f>
        <v>0.98309050231573103</v>
      </c>
      <c r="N60">
        <f>'AEO 23_23'!E$37/'AEO 23_22'!$D$37</f>
        <v>0.93758164696571744</v>
      </c>
      <c r="O60">
        <f>'AEO 23_23'!F$37/'AEO 23_22'!$D$37</f>
        <v>0.97180798577727623</v>
      </c>
      <c r="P60">
        <f>'AEO 23_23'!G$37/'AEO 23_22'!$D$37</f>
        <v>1.0052673591426866</v>
      </c>
      <c r="Q60">
        <f>'AEO 23_23'!H$37/'AEO 23_22'!$D$37</f>
        <v>1.0315403382721597</v>
      </c>
      <c r="R60">
        <f>'AEO 23_23'!I$37/'AEO 23_22'!$D$37</f>
        <v>1.0537742395027339</v>
      </c>
      <c r="S60">
        <f>'AEO 23_23'!J$37/'AEO 23_22'!$D$37</f>
        <v>1.0690358499402077</v>
      </c>
      <c r="T60">
        <f>'AEO 23_23'!K$37/'AEO 23_22'!$D$37</f>
        <v>1.0846866748861994</v>
      </c>
      <c r="U60">
        <f>'AEO 23_23'!L$37/'AEO 23_22'!$D$37</f>
        <v>1.1047801398620594</v>
      </c>
      <c r="V60">
        <f>'AEO 23_23'!M$37/'AEO 23_22'!$D$37</f>
        <v>1.1257021095354582</v>
      </c>
      <c r="W60">
        <f>'AEO 23_23'!N$37/'AEO 23_22'!$D$37</f>
        <v>1.1436502375052782</v>
      </c>
      <c r="X60">
        <f>'AEO 23_23'!O$37/'AEO 23_22'!$D$37</f>
        <v>1.1646670048854466</v>
      </c>
      <c r="Y60">
        <f>'AEO 23_23'!P$37/'AEO 23_22'!$D$37</f>
        <v>1.1842182980757958</v>
      </c>
      <c r="Z60">
        <f>'AEO 23_23'!Q$37/'AEO 23_22'!$D$37</f>
        <v>1.1998358090217114</v>
      </c>
      <c r="AA60">
        <f>'AEO 23_23'!R$37/'AEO 23_22'!$D$37</f>
        <v>1.2176515953423908</v>
      </c>
      <c r="AB60">
        <f>'AEO 23_23'!S$37/'AEO 23_22'!$D$37</f>
        <v>1.2308419995807143</v>
      </c>
      <c r="AC60">
        <f>'AEO 23_23'!T$37/'AEO 23_22'!$D$37</f>
        <v>1.2501883157491782</v>
      </c>
      <c r="AD60">
        <f>'AEO 23_23'!U$37/'AEO 23_22'!$D$37</f>
        <v>1.2740354913351</v>
      </c>
      <c r="AE60">
        <f>'AEO 23_23'!V$37/'AEO 23_22'!$D$37</f>
        <v>1.2939879966884764</v>
      </c>
      <c r="AF60">
        <f>'AEO 23_23'!W$37/'AEO 23_22'!$D$37</f>
        <v>1.313193626685272</v>
      </c>
      <c r="AG60">
        <f>'AEO 23_23'!X$37/'AEO 23_22'!$D$37</f>
        <v>1.3330463823085252</v>
      </c>
      <c r="AH60">
        <f>'AEO 23_23'!Y$37/'AEO 23_22'!$D$37</f>
        <v>1.3489477608364648</v>
      </c>
      <c r="AI60">
        <f>'AEO 23_23'!Z$37/'AEO 23_22'!$D$37</f>
        <v>1.3632767416332361</v>
      </c>
      <c r="AJ60">
        <f>'AEO 23_23'!AA$37/'AEO 23_22'!$D$37</f>
        <v>1.3848351552606302</v>
      </c>
      <c r="AK60">
        <f>'AEO 23_23'!AB$37/'AEO 23_22'!$D$37</f>
        <v>1.4085575432761763</v>
      </c>
      <c r="AL60">
        <f>'AEO 23_23'!AC$37/'AEO 23_22'!$D$37</f>
        <v>1.4219093732214212</v>
      </c>
      <c r="AM60">
        <f>'AEO 23_23'!AD$37/'AEO 23_22'!$D$37</f>
        <v>1.4427381132575681</v>
      </c>
      <c r="AN60">
        <f>'AEO 23_23'!AE$37/'AEO 23_22'!$D$37</f>
        <v>1.4760467511338573</v>
      </c>
    </row>
    <row r="61" spans="2:40" x14ac:dyDescent="0.35">
      <c r="B61" s="224" t="s">
        <v>2068</v>
      </c>
      <c r="C61" s="224" t="s">
        <v>754</v>
      </c>
      <c r="D61" s="224" t="s">
        <v>11</v>
      </c>
      <c r="E61">
        <v>1</v>
      </c>
      <c r="F61">
        <v>1</v>
      </c>
      <c r="G61">
        <v>1</v>
      </c>
      <c r="H61">
        <v>1</v>
      </c>
      <c r="I61">
        <v>1</v>
      </c>
      <c r="J61">
        <v>1</v>
      </c>
      <c r="K61">
        <v>1</v>
      </c>
      <c r="L61">
        <f>'AEO 23_23'!C$37/'AEO 23_22'!$D$37</f>
        <v>1.0610738808301177</v>
      </c>
      <c r="M61">
        <f>'AEO 23_23'!D$37/'AEO 23_22'!$D$37</f>
        <v>0.98309050231573103</v>
      </c>
      <c r="N61">
        <f>'AEO 23_23'!E$37/'AEO 23_22'!$D$37</f>
        <v>0.93758164696571744</v>
      </c>
      <c r="O61">
        <f>'AEO 23_23'!F$37/'AEO 23_22'!$D$37</f>
        <v>0.97180798577727623</v>
      </c>
      <c r="P61">
        <f>'AEO 23_23'!G$37/'AEO 23_22'!$D$37</f>
        <v>1.0052673591426866</v>
      </c>
      <c r="Q61">
        <f>'AEO 23_23'!H$37/'AEO 23_22'!$D$37</f>
        <v>1.0315403382721597</v>
      </c>
      <c r="R61">
        <f>'AEO 23_23'!I$37/'AEO 23_22'!$D$37</f>
        <v>1.0537742395027339</v>
      </c>
      <c r="S61">
        <f>'AEO 23_23'!J$37/'AEO 23_22'!$D$37</f>
        <v>1.0690358499402077</v>
      </c>
      <c r="T61">
        <f>'AEO 23_23'!K$37/'AEO 23_22'!$D$37</f>
        <v>1.0846866748861994</v>
      </c>
      <c r="U61">
        <f>'AEO 23_23'!L$37/'AEO 23_22'!$D$37</f>
        <v>1.1047801398620594</v>
      </c>
      <c r="V61">
        <f>'AEO 23_23'!M$37/'AEO 23_22'!$D$37</f>
        <v>1.1257021095354582</v>
      </c>
      <c r="W61">
        <f>'AEO 23_23'!N$37/'AEO 23_22'!$D$37</f>
        <v>1.1436502375052782</v>
      </c>
      <c r="X61">
        <f>'AEO 23_23'!O$37/'AEO 23_22'!$D$37</f>
        <v>1.1646670048854466</v>
      </c>
      <c r="Y61">
        <f>'AEO 23_23'!P$37/'AEO 23_22'!$D$37</f>
        <v>1.1842182980757958</v>
      </c>
      <c r="Z61">
        <f>'AEO 23_23'!Q$37/'AEO 23_22'!$D$37</f>
        <v>1.1998358090217114</v>
      </c>
      <c r="AA61">
        <f>'AEO 23_23'!R$37/'AEO 23_22'!$D$37</f>
        <v>1.2176515953423908</v>
      </c>
      <c r="AB61">
        <f>'AEO 23_23'!S$37/'AEO 23_22'!$D$37</f>
        <v>1.2308419995807143</v>
      </c>
      <c r="AC61">
        <f>'AEO 23_23'!T$37/'AEO 23_22'!$D$37</f>
        <v>1.2501883157491782</v>
      </c>
      <c r="AD61">
        <f>'AEO 23_23'!U$37/'AEO 23_22'!$D$37</f>
        <v>1.2740354913351</v>
      </c>
      <c r="AE61">
        <f>'AEO 23_23'!V$37/'AEO 23_22'!$D$37</f>
        <v>1.2939879966884764</v>
      </c>
      <c r="AF61">
        <f>'AEO 23_23'!W$37/'AEO 23_22'!$D$37</f>
        <v>1.313193626685272</v>
      </c>
      <c r="AG61">
        <f>'AEO 23_23'!X$37/'AEO 23_22'!$D$37</f>
        <v>1.3330463823085252</v>
      </c>
      <c r="AH61">
        <f>'AEO 23_23'!Y$37/'AEO 23_22'!$D$37</f>
        <v>1.3489477608364648</v>
      </c>
      <c r="AI61">
        <f>'AEO 23_23'!Z$37/'AEO 23_22'!$D$37</f>
        <v>1.3632767416332361</v>
      </c>
      <c r="AJ61">
        <f>'AEO 23_23'!AA$37/'AEO 23_22'!$D$37</f>
        <v>1.3848351552606302</v>
      </c>
      <c r="AK61">
        <f>'AEO 23_23'!AB$37/'AEO 23_22'!$D$37</f>
        <v>1.4085575432761763</v>
      </c>
      <c r="AL61">
        <f>'AEO 23_23'!AC$37/'AEO 23_22'!$D$37</f>
        <v>1.4219093732214212</v>
      </c>
      <c r="AM61">
        <f>'AEO 23_23'!AD$37/'AEO 23_22'!$D$37</f>
        <v>1.4427381132575681</v>
      </c>
      <c r="AN61">
        <f>'AEO 23_23'!AE$37/'AEO 23_22'!$D$37</f>
        <v>1.4760467511338573</v>
      </c>
    </row>
    <row r="62" spans="2:40" x14ac:dyDescent="0.35">
      <c r="B62" s="224" t="s">
        <v>2068</v>
      </c>
      <c r="C62" s="224" t="s">
        <v>754</v>
      </c>
      <c r="D62" s="224" t="s">
        <v>12</v>
      </c>
      <c r="E62">
        <v>1</v>
      </c>
      <c r="F62">
        <v>1</v>
      </c>
      <c r="G62">
        <v>1</v>
      </c>
      <c r="H62">
        <v>1</v>
      </c>
      <c r="I62">
        <v>1</v>
      </c>
      <c r="J62">
        <v>1</v>
      </c>
      <c r="K62">
        <v>1</v>
      </c>
      <c r="L62">
        <f>'AEO 23_23'!C$37/'AEO 23_22'!$D$37</f>
        <v>1.0610738808301177</v>
      </c>
      <c r="M62">
        <f>'AEO 23_23'!D$37/'AEO 23_22'!$D$37</f>
        <v>0.98309050231573103</v>
      </c>
      <c r="N62">
        <f>'AEO 23_23'!E$37/'AEO 23_22'!$D$37</f>
        <v>0.93758164696571744</v>
      </c>
      <c r="O62">
        <f>'AEO 23_23'!F$37/'AEO 23_22'!$D$37</f>
        <v>0.97180798577727623</v>
      </c>
      <c r="P62">
        <f>'AEO 23_23'!G$37/'AEO 23_22'!$D$37</f>
        <v>1.0052673591426866</v>
      </c>
      <c r="Q62">
        <f>'AEO 23_23'!H$37/'AEO 23_22'!$D$37</f>
        <v>1.0315403382721597</v>
      </c>
      <c r="R62">
        <f>'AEO 23_23'!I$37/'AEO 23_22'!$D$37</f>
        <v>1.0537742395027339</v>
      </c>
      <c r="S62">
        <f>'AEO 23_23'!J$37/'AEO 23_22'!$D$37</f>
        <v>1.0690358499402077</v>
      </c>
      <c r="T62">
        <f>'AEO 23_23'!K$37/'AEO 23_22'!$D$37</f>
        <v>1.0846866748861994</v>
      </c>
      <c r="U62">
        <f>'AEO 23_23'!L$37/'AEO 23_22'!$D$37</f>
        <v>1.1047801398620594</v>
      </c>
      <c r="V62">
        <f>'AEO 23_23'!M$37/'AEO 23_22'!$D$37</f>
        <v>1.1257021095354582</v>
      </c>
      <c r="W62">
        <f>'AEO 23_23'!N$37/'AEO 23_22'!$D$37</f>
        <v>1.1436502375052782</v>
      </c>
      <c r="X62">
        <f>'AEO 23_23'!O$37/'AEO 23_22'!$D$37</f>
        <v>1.1646670048854466</v>
      </c>
      <c r="Y62">
        <f>'AEO 23_23'!P$37/'AEO 23_22'!$D$37</f>
        <v>1.1842182980757958</v>
      </c>
      <c r="Z62">
        <f>'AEO 23_23'!Q$37/'AEO 23_22'!$D$37</f>
        <v>1.1998358090217114</v>
      </c>
      <c r="AA62">
        <f>'AEO 23_23'!R$37/'AEO 23_22'!$D$37</f>
        <v>1.2176515953423908</v>
      </c>
      <c r="AB62">
        <f>'AEO 23_23'!S$37/'AEO 23_22'!$D$37</f>
        <v>1.2308419995807143</v>
      </c>
      <c r="AC62">
        <f>'AEO 23_23'!T$37/'AEO 23_22'!$D$37</f>
        <v>1.2501883157491782</v>
      </c>
      <c r="AD62">
        <f>'AEO 23_23'!U$37/'AEO 23_22'!$D$37</f>
        <v>1.2740354913351</v>
      </c>
      <c r="AE62">
        <f>'AEO 23_23'!V$37/'AEO 23_22'!$D$37</f>
        <v>1.2939879966884764</v>
      </c>
      <c r="AF62">
        <f>'AEO 23_23'!W$37/'AEO 23_22'!$D$37</f>
        <v>1.313193626685272</v>
      </c>
      <c r="AG62">
        <f>'AEO 23_23'!X$37/'AEO 23_22'!$D$37</f>
        <v>1.3330463823085252</v>
      </c>
      <c r="AH62">
        <f>'AEO 23_23'!Y$37/'AEO 23_22'!$D$37</f>
        <v>1.3489477608364648</v>
      </c>
      <c r="AI62">
        <f>'AEO 23_23'!Z$37/'AEO 23_22'!$D$37</f>
        <v>1.3632767416332361</v>
      </c>
      <c r="AJ62">
        <f>'AEO 23_23'!AA$37/'AEO 23_22'!$D$37</f>
        <v>1.3848351552606302</v>
      </c>
      <c r="AK62">
        <f>'AEO 23_23'!AB$37/'AEO 23_22'!$D$37</f>
        <v>1.4085575432761763</v>
      </c>
      <c r="AL62">
        <f>'AEO 23_23'!AC$37/'AEO 23_22'!$D$37</f>
        <v>1.4219093732214212</v>
      </c>
      <c r="AM62">
        <f>'AEO 23_23'!AD$37/'AEO 23_22'!$D$37</f>
        <v>1.4427381132575681</v>
      </c>
      <c r="AN62">
        <f>'AEO 23_23'!AE$37/'AEO 23_22'!$D$37</f>
        <v>1.4760467511338573</v>
      </c>
    </row>
    <row r="63" spans="2:40" x14ac:dyDescent="0.35">
      <c r="B63" s="224" t="s">
        <v>2069</v>
      </c>
      <c r="C63" s="225" t="s">
        <v>754</v>
      </c>
      <c r="D63" s="225" t="s">
        <v>280</v>
      </c>
      <c r="E63" s="164">
        <v>1</v>
      </c>
      <c r="F63" s="164">
        <v>1</v>
      </c>
      <c r="G63" s="164">
        <v>1</v>
      </c>
      <c r="H63" s="164">
        <v>1</v>
      </c>
      <c r="I63" s="164">
        <v>1</v>
      </c>
      <c r="J63" s="164">
        <v>1</v>
      </c>
      <c r="K63" s="164">
        <v>1</v>
      </c>
      <c r="L63" s="164">
        <f>'US f-gases'!Q17/'US f-gases'!$P$6</f>
        <v>1.0735809497881943</v>
      </c>
      <c r="M63" s="164">
        <f>'US f-gases'!R17/'US f-gases'!$P$6</f>
        <v>1.0957413165730021</v>
      </c>
      <c r="N63" s="164">
        <f>'US f-gases'!S17/'US f-gases'!$P$6</f>
        <v>0.9680801266462925</v>
      </c>
      <c r="O63" s="164">
        <f>'US f-gases'!T17/'US f-gases'!$P$6</f>
        <v>0.96427095567293397</v>
      </c>
      <c r="P63" s="164">
        <f>'US f-gases'!U17/'US f-gases'!$P$6</f>
        <v>0.96166949031805848</v>
      </c>
      <c r="Q63" s="164">
        <f>'US f-gases'!V17/'US f-gases'!$P$6</f>
        <v>0.95746183786903782</v>
      </c>
      <c r="R63" s="164">
        <f>'US f-gases'!W17/'US f-gases'!$P$6</f>
        <v>0.94933058342225896</v>
      </c>
      <c r="S63" s="164">
        <f>'US f-gases'!X17/'US f-gases'!$P$6</f>
        <v>0.78760533451343284</v>
      </c>
      <c r="T63" s="164">
        <f>'US f-gases'!Y17/'US f-gases'!$P$6</f>
        <v>0.77155451287234256</v>
      </c>
      <c r="U63" s="164">
        <f>'US f-gases'!Z17/'US f-gases'!$P$6</f>
        <v>0.74900300571543632</v>
      </c>
      <c r="V63" s="164">
        <f>'US f-gases'!AA17/'US f-gases'!$P$6</f>
        <v>0.7361495723386039</v>
      </c>
      <c r="W63" s="164">
        <f>'US f-gases'!AB17/'US f-gases'!$P$6</f>
        <v>0.7163279428761431</v>
      </c>
      <c r="X63" s="164">
        <f>'US f-gases'!AC17/'US f-gases'!$P$6</f>
        <v>0.60110772319305494</v>
      </c>
      <c r="Y63" s="164">
        <f>'US f-gases'!AD17/'US f-gases'!$P$6</f>
        <v>0.58936040348617669</v>
      </c>
      <c r="Z63" s="164">
        <f>'US f-gases'!AE17/'US f-gases'!$P$6</f>
        <v>0.54650060613979878</v>
      </c>
      <c r="AA63" s="164">
        <f>'US f-gases'!AF17/'US f-gases'!$P$6</f>
        <v>0.54849980105902563</v>
      </c>
      <c r="AB63" s="164">
        <f>'US f-gases'!AG17/'US f-gases'!$P$6</f>
        <v>0.55049899597825258</v>
      </c>
      <c r="AC63" s="164">
        <f>'US f-gases'!AH17/'US f-gases'!$P$6</f>
        <v>0.55249819089747976</v>
      </c>
      <c r="AD63" s="164">
        <f>'US f-gases'!AI17/'US f-gases'!$P$6</f>
        <v>0.55449738581670649</v>
      </c>
      <c r="AE63" s="164">
        <f>'US f-gases'!AJ17/'US f-gases'!$P$6</f>
        <v>0.55660816690683124</v>
      </c>
      <c r="AF63" s="164">
        <f>'US f-gases'!AK17/'US f-gases'!$P$6</f>
        <v>0.55871894799695609</v>
      </c>
      <c r="AG63" s="164">
        <f>'US f-gases'!AL17/'US f-gases'!$P$6</f>
        <v>0.56082972908708095</v>
      </c>
      <c r="AH63" s="164">
        <f>'US f-gases'!AM17/'US f-gases'!$P$6</f>
        <v>0.56294051017720537</v>
      </c>
      <c r="AI63" s="164">
        <f>'US f-gases'!AN17/'US f-gases'!$P$6</f>
        <v>0.56505129126733022</v>
      </c>
      <c r="AJ63" s="164">
        <f>'US f-gases'!AO17/'US f-gases'!$P$6</f>
        <v>0.57709627786954054</v>
      </c>
      <c r="AK63" s="164">
        <f>'US f-gases'!AP17/'US f-gases'!$P$6</f>
        <v>0.58914126447175108</v>
      </c>
      <c r="AL63" s="164">
        <f>'US f-gases'!AQ17/'US f-gases'!$P$6</f>
        <v>0.6011862510739614</v>
      </c>
      <c r="AM63" s="164">
        <f>'US f-gases'!AR17/'US f-gases'!$P$6</f>
        <v>0.61323123767617183</v>
      </c>
      <c r="AN63" s="164">
        <f>'US f-gases'!AS17/'US f-gases'!$P$6</f>
        <v>0.62527622427838192</v>
      </c>
    </row>
    <row r="64" spans="2:40" x14ac:dyDescent="0.35">
      <c r="B64" s="224" t="s">
        <v>2068</v>
      </c>
      <c r="C64" s="227" t="s">
        <v>760</v>
      </c>
      <c r="D64" s="227" t="s">
        <v>10</v>
      </c>
      <c r="E64" s="326">
        <v>1</v>
      </c>
      <c r="F64" s="326">
        <v>1</v>
      </c>
      <c r="G64" s="326">
        <v>1</v>
      </c>
      <c r="H64" s="326">
        <v>1</v>
      </c>
      <c r="I64" s="326">
        <v>1</v>
      </c>
      <c r="J64" s="326">
        <v>1</v>
      </c>
      <c r="K64" s="326">
        <v>1</v>
      </c>
      <c r="L64" s="329">
        <f>'AEO 23_23'!C$47/'AEO 23_22'!$D$47</f>
        <v>1.1509780673804244</v>
      </c>
      <c r="M64" s="329">
        <f>'AEO 23_23'!D$47/'AEO 23_22'!$D$47</f>
        <v>1.0996255577484739</v>
      </c>
      <c r="N64" s="329">
        <f>'AEO 23_23'!E$47/'AEO 23_22'!$D$47</f>
        <v>1.0860470698773741</v>
      </c>
      <c r="O64" s="329">
        <f>'AEO 23_23'!F$47/'AEO 23_22'!$D$47</f>
        <v>1.1036695025739593</v>
      </c>
      <c r="P64" s="329">
        <f>'AEO 23_23'!G$47/'AEO 23_22'!$D$47</f>
        <v>1.1204509825476903</v>
      </c>
      <c r="Q64" s="329">
        <f>'AEO 23_23'!H$47/'AEO 23_22'!$D$47</f>
        <v>1.1313605369730053</v>
      </c>
      <c r="R64" s="329">
        <f>'AEO 23_23'!I$47/'AEO 23_22'!$D$47</f>
        <v>1.1416723350458708</v>
      </c>
      <c r="S64" s="329">
        <f>'AEO 23_23'!J$47/'AEO 23_22'!$D$47</f>
        <v>1.1553358486050347</v>
      </c>
      <c r="T64" s="329">
        <f>'AEO 23_23'!K$47/'AEO 23_22'!$D$47</f>
        <v>1.1697234403511874</v>
      </c>
      <c r="U64" s="329">
        <f>'AEO 23_23'!L$47/'AEO 23_22'!$D$47</f>
        <v>1.1836657207916723</v>
      </c>
      <c r="V64" s="329">
        <f>'AEO 23_23'!M$47/'AEO 23_22'!$D$47</f>
        <v>1.1935266250641987</v>
      </c>
      <c r="W64" s="329">
        <f>'AEO 23_23'!N$47/'AEO 23_22'!$D$47</f>
        <v>1.1980486604589324</v>
      </c>
      <c r="X64" s="329">
        <f>'AEO 23_23'!O$47/'AEO 23_22'!$D$47</f>
        <v>1.2061313970378997</v>
      </c>
      <c r="Y64" s="329">
        <f>'AEO 23_23'!P$47/'AEO 23_22'!$D$47</f>
        <v>1.2242872442573307</v>
      </c>
      <c r="Z64" s="329">
        <f>'AEO 23_23'!Q$47/'AEO 23_22'!$D$47</f>
        <v>1.2390294675559723</v>
      </c>
      <c r="AA64" s="329">
        <f>'AEO 23_23'!R$47/'AEO 23_22'!$D$47</f>
        <v>1.2513953373859381</v>
      </c>
      <c r="AB64" s="329">
        <f>'AEO 23_23'!S$47/'AEO 23_22'!$D$47</f>
        <v>1.2647090146123945</v>
      </c>
      <c r="AC64" s="329">
        <f>'AEO 23_23'!T$47/'AEO 23_22'!$D$47</f>
        <v>1.274960765082326</v>
      </c>
      <c r="AD64" s="329">
        <f>'AEO 23_23'!U$47/'AEO 23_22'!$D$47</f>
        <v>1.2887392207753541</v>
      </c>
      <c r="AE64" s="329">
        <f>'AEO 23_23'!V$47/'AEO 23_22'!$D$47</f>
        <v>1.3040597332655417</v>
      </c>
      <c r="AF64" s="329">
        <f>'AEO 23_23'!W$47/'AEO 23_22'!$D$47</f>
        <v>1.3161335956819546</v>
      </c>
      <c r="AG64" s="329">
        <f>'AEO 23_23'!X$47/'AEO 23_22'!$D$47</f>
        <v>1.3223463396870712</v>
      </c>
      <c r="AH64" s="329">
        <f>'AEO 23_23'!Y$47/'AEO 23_22'!$D$47</f>
        <v>1.3372140975453626</v>
      </c>
      <c r="AI64" s="329">
        <f>'AEO 23_23'!Z$47/'AEO 23_22'!$D$47</f>
        <v>1.3545246978152692</v>
      </c>
      <c r="AJ64" s="329">
        <f>'AEO 23_23'!AA$47/'AEO 23_22'!$D$47</f>
        <v>1.3684797893653191</v>
      </c>
      <c r="AK64" s="329">
        <f>'AEO 23_23'!AB$47/'AEO 23_22'!$D$47</f>
        <v>1.3825886142301511</v>
      </c>
      <c r="AL64" s="329">
        <f>'AEO 23_23'!AC$47/'AEO 23_22'!$D$47</f>
        <v>1.3932085230665816</v>
      </c>
      <c r="AM64" s="329">
        <f>'AEO 23_23'!AD$47/'AEO 23_22'!$D$47</f>
        <v>1.4028817696336338</v>
      </c>
      <c r="AN64" s="329">
        <f>'AEO 23_23'!AE$47/'AEO 23_22'!$D$47</f>
        <v>1.4153373172305559</v>
      </c>
    </row>
    <row r="65" spans="2:40" x14ac:dyDescent="0.35">
      <c r="B65" s="224" t="s">
        <v>2068</v>
      </c>
      <c r="C65" s="224" t="s">
        <v>761</v>
      </c>
      <c r="D65" s="224" t="s">
        <v>10</v>
      </c>
      <c r="E65" s="327">
        <v>1</v>
      </c>
      <c r="F65" s="327">
        <v>1</v>
      </c>
      <c r="G65" s="327">
        <v>1</v>
      </c>
      <c r="H65" s="327">
        <v>1</v>
      </c>
      <c r="I65" s="327">
        <v>1</v>
      </c>
      <c r="J65" s="327">
        <v>1</v>
      </c>
      <c r="K65" s="327">
        <v>1</v>
      </c>
      <c r="L65" s="330">
        <f>'AEO 23_23'!C$50/'AEO 23_22'!$D$50</f>
        <v>1.0119381630226554</v>
      </c>
      <c r="M65" s="330">
        <f>'AEO 23_23'!D$50/'AEO 23_22'!$D$50</f>
        <v>0.99545007065727009</v>
      </c>
      <c r="N65" s="330">
        <f>'AEO 23_23'!E$50/'AEO 23_22'!$D$50</f>
        <v>0.98007998650272632</v>
      </c>
      <c r="O65" s="330">
        <f>'AEO 23_23'!F$50/'AEO 23_22'!$D$50</f>
        <v>1.0023027848497092</v>
      </c>
      <c r="P65" s="330">
        <f>'AEO 23_23'!G$50/'AEO 23_22'!$D$50</f>
        <v>1.0501704429650449</v>
      </c>
      <c r="Q65" s="330">
        <f>'AEO 23_23'!H$50/'AEO 23_22'!$D$50</f>
        <v>1.0749966755385447</v>
      </c>
      <c r="R65" s="330">
        <f>'AEO 23_23'!I$50/'AEO 23_22'!$D$50</f>
        <v>1.0808995390425791</v>
      </c>
      <c r="S65" s="330">
        <f>'AEO 23_23'!J$50/'AEO 23_22'!$D$50</f>
        <v>1.0862074296428685</v>
      </c>
      <c r="T65" s="330">
        <f>'AEO 23_23'!K$50/'AEO 23_22'!$D$50</f>
        <v>1.0803257453713806</v>
      </c>
      <c r="U65" s="330">
        <f>'AEO 23_23'!L$50/'AEO 23_22'!$D$50</f>
        <v>1.0780259439615856</v>
      </c>
      <c r="V65" s="330">
        <f>'AEO 23_23'!M$50/'AEO 23_22'!$D$50</f>
        <v>1.0888839501701719</v>
      </c>
      <c r="W65" s="330">
        <f>'AEO 23_23'!N$50/'AEO 23_22'!$D$50</f>
        <v>1.0852511892876957</v>
      </c>
      <c r="X65" s="330">
        <f>'AEO 23_23'!O$50/'AEO 23_22'!$D$50</f>
        <v>1.0846048517593321</v>
      </c>
      <c r="Y65" s="330">
        <f>'AEO 23_23'!P$50/'AEO 23_22'!$D$50</f>
        <v>1.0877945478832134</v>
      </c>
      <c r="Z65" s="330">
        <f>'AEO 23_23'!Q$50/'AEO 23_22'!$D$50</f>
        <v>1.0906279702278223</v>
      </c>
      <c r="AA65" s="330">
        <f>'AEO 23_23'!R$50/'AEO 23_22'!$D$50</f>
        <v>1.1032556827949247</v>
      </c>
      <c r="AB65" s="330">
        <f>'AEO 23_23'!S$50/'AEO 23_22'!$D$50</f>
        <v>1.111032441718222</v>
      </c>
      <c r="AC65" s="330">
        <f>'AEO 23_23'!T$50/'AEO 23_22'!$D$50</f>
        <v>1.11333942252888</v>
      </c>
      <c r="AD65" s="330">
        <f>'AEO 23_23'!U$50/'AEO 23_22'!$D$50</f>
        <v>1.1180573259204689</v>
      </c>
      <c r="AE65" s="330">
        <f>'AEO 23_23'!V$50/'AEO 23_22'!$D$50</f>
        <v>1.1264222452938031</v>
      </c>
      <c r="AF65" s="330">
        <f>'AEO 23_23'!W$50/'AEO 23_22'!$D$50</f>
        <v>1.1352493346091395</v>
      </c>
      <c r="AG65" s="330">
        <f>'AEO 23_23'!X$50/'AEO 23_22'!$D$50</f>
        <v>1.1387202079792658</v>
      </c>
      <c r="AH65" s="330">
        <f>'AEO 23_23'!Y$50/'AEO 23_22'!$D$50</f>
        <v>1.1389040086184719</v>
      </c>
      <c r="AI65" s="330">
        <f>'AEO 23_23'!Z$50/'AEO 23_22'!$D$50</f>
        <v>1.1363492028671336</v>
      </c>
      <c r="AJ65" s="330">
        <f>'AEO 23_23'!AA$50/'AEO 23_22'!$D$50</f>
        <v>1.1380764311038767</v>
      </c>
      <c r="AK65" s="330">
        <f>'AEO 23_23'!AB$50/'AEO 23_22'!$D$50</f>
        <v>1.1432729452654444</v>
      </c>
      <c r="AL65" s="330">
        <f>'AEO 23_23'!AC$50/'AEO 23_22'!$D$50</f>
        <v>1.1440201932614942</v>
      </c>
      <c r="AM65" s="330">
        <f>'AEO 23_23'!AD$50/'AEO 23_22'!$D$50</f>
        <v>1.1455883259751123</v>
      </c>
      <c r="AN65" s="330">
        <f>'AEO 23_23'!AE$50/'AEO 23_22'!$D$50</f>
        <v>1.1572067184833277</v>
      </c>
    </row>
    <row r="66" spans="2:40" x14ac:dyDescent="0.35">
      <c r="B66" s="224" t="s">
        <v>2068</v>
      </c>
      <c r="C66" s="225" t="s">
        <v>761</v>
      </c>
      <c r="D66" s="225" t="s">
        <v>11</v>
      </c>
      <c r="E66" s="328">
        <v>1</v>
      </c>
      <c r="F66" s="328">
        <v>1</v>
      </c>
      <c r="G66" s="328">
        <v>1</v>
      </c>
      <c r="H66" s="328">
        <v>1</v>
      </c>
      <c r="I66" s="328">
        <v>1</v>
      </c>
      <c r="J66" s="328">
        <v>1</v>
      </c>
      <c r="K66" s="328">
        <v>1</v>
      </c>
      <c r="L66" s="331">
        <f>'AEO 23_23'!C$50/'AEO 23_22'!$D$50</f>
        <v>1.0119381630226554</v>
      </c>
      <c r="M66" s="331">
        <f>'AEO 23_23'!D$50/'AEO 23_22'!$D$50</f>
        <v>0.99545007065727009</v>
      </c>
      <c r="N66" s="331">
        <f>'AEO 23_23'!E$50/'AEO 23_22'!$D$50</f>
        <v>0.98007998650272632</v>
      </c>
      <c r="O66" s="331">
        <f>'AEO 23_23'!F$50/'AEO 23_22'!$D$50</f>
        <v>1.0023027848497092</v>
      </c>
      <c r="P66" s="331">
        <f>'AEO 23_23'!G$50/'AEO 23_22'!$D$50</f>
        <v>1.0501704429650449</v>
      </c>
      <c r="Q66" s="331">
        <f>'AEO 23_23'!H$50/'AEO 23_22'!$D$50</f>
        <v>1.0749966755385447</v>
      </c>
      <c r="R66" s="331">
        <f>'AEO 23_23'!I$50/'AEO 23_22'!$D$50</f>
        <v>1.0808995390425791</v>
      </c>
      <c r="S66" s="331">
        <f>'AEO 23_23'!J$50/'AEO 23_22'!$D$50</f>
        <v>1.0862074296428685</v>
      </c>
      <c r="T66" s="331">
        <f>'AEO 23_23'!K$50/'AEO 23_22'!$D$50</f>
        <v>1.0803257453713806</v>
      </c>
      <c r="U66" s="331">
        <f>'AEO 23_23'!L$50/'AEO 23_22'!$D$50</f>
        <v>1.0780259439615856</v>
      </c>
      <c r="V66" s="331">
        <f>'AEO 23_23'!M$50/'AEO 23_22'!$D$50</f>
        <v>1.0888839501701719</v>
      </c>
      <c r="W66" s="331">
        <f>'AEO 23_23'!N$50/'AEO 23_22'!$D$50</f>
        <v>1.0852511892876957</v>
      </c>
      <c r="X66" s="331">
        <f>'AEO 23_23'!O$50/'AEO 23_22'!$D$50</f>
        <v>1.0846048517593321</v>
      </c>
      <c r="Y66" s="331">
        <f>'AEO 23_23'!P$50/'AEO 23_22'!$D$50</f>
        <v>1.0877945478832134</v>
      </c>
      <c r="Z66" s="331">
        <f>'AEO 23_23'!Q$50/'AEO 23_22'!$D$50</f>
        <v>1.0906279702278223</v>
      </c>
      <c r="AA66" s="331">
        <f>'AEO 23_23'!R$50/'AEO 23_22'!$D$50</f>
        <v>1.1032556827949247</v>
      </c>
      <c r="AB66" s="331">
        <f>'AEO 23_23'!S$50/'AEO 23_22'!$D$50</f>
        <v>1.111032441718222</v>
      </c>
      <c r="AC66" s="331">
        <f>'AEO 23_23'!T$50/'AEO 23_22'!$D$50</f>
        <v>1.11333942252888</v>
      </c>
      <c r="AD66" s="331">
        <f>'AEO 23_23'!U$50/'AEO 23_22'!$D$50</f>
        <v>1.1180573259204689</v>
      </c>
      <c r="AE66" s="331">
        <f>'AEO 23_23'!V$50/'AEO 23_22'!$D$50</f>
        <v>1.1264222452938031</v>
      </c>
      <c r="AF66" s="331">
        <f>'AEO 23_23'!W$50/'AEO 23_22'!$D$50</f>
        <v>1.1352493346091395</v>
      </c>
      <c r="AG66" s="331">
        <f>'AEO 23_23'!X$50/'AEO 23_22'!$D$50</f>
        <v>1.1387202079792658</v>
      </c>
      <c r="AH66" s="331">
        <f>'AEO 23_23'!Y$50/'AEO 23_22'!$D$50</f>
        <v>1.1389040086184719</v>
      </c>
      <c r="AI66" s="331">
        <f>'AEO 23_23'!Z$50/'AEO 23_22'!$D$50</f>
        <v>1.1363492028671336</v>
      </c>
      <c r="AJ66" s="331">
        <f>'AEO 23_23'!AA$50/'AEO 23_22'!$D$50</f>
        <v>1.1380764311038767</v>
      </c>
      <c r="AK66" s="331">
        <f>'AEO 23_23'!AB$50/'AEO 23_22'!$D$50</f>
        <v>1.1432729452654444</v>
      </c>
      <c r="AL66" s="331">
        <f>'AEO 23_23'!AC$50/'AEO 23_22'!$D$50</f>
        <v>1.1440201932614942</v>
      </c>
      <c r="AM66" s="331">
        <f>'AEO 23_23'!AD$50/'AEO 23_22'!$D$50</f>
        <v>1.1455883259751123</v>
      </c>
      <c r="AN66" s="331">
        <f>'AEO 23_23'!AE$50/'AEO 23_22'!$D$50</f>
        <v>1.1572067184833277</v>
      </c>
    </row>
    <row r="67" spans="2:40" x14ac:dyDescent="0.35">
      <c r="B67" s="224" t="s">
        <v>2068</v>
      </c>
      <c r="C67" s="224" t="s">
        <v>762</v>
      </c>
      <c r="D67" s="224" t="s">
        <v>10</v>
      </c>
      <c r="E67" s="165">
        <v>1</v>
      </c>
      <c r="F67" s="165">
        <v>1</v>
      </c>
      <c r="G67" s="165">
        <v>1</v>
      </c>
      <c r="H67" s="165">
        <v>1</v>
      </c>
      <c r="I67" s="165">
        <v>1</v>
      </c>
      <c r="J67" s="165">
        <v>1</v>
      </c>
      <c r="K67" s="165">
        <v>1</v>
      </c>
      <c r="L67" s="165">
        <f>'AEO 23_23'!C$51/'AEO 23_22'!$D$51</f>
        <v>1.039616360601995</v>
      </c>
      <c r="M67" s="165">
        <f>'AEO 23_23'!D$51/'AEO 23_22'!$D$51</f>
        <v>1.0268886766580045</v>
      </c>
      <c r="N67" s="165">
        <f>'AEO 23_23'!E$51/'AEO 23_22'!$D$51</f>
        <v>1.033094547700705</v>
      </c>
      <c r="O67" s="165">
        <f>'AEO 23_23'!F$51/'AEO 23_22'!$D$51</f>
        <v>1.0631478818771818</v>
      </c>
      <c r="P67" s="165">
        <f>'AEO 23_23'!G$51/'AEO 23_22'!$D$51</f>
        <v>1.09818620519551</v>
      </c>
      <c r="Q67" s="165">
        <f>'AEO 23_23'!H$51/'AEO 23_22'!$D$51</f>
        <v>1.1216219250855284</v>
      </c>
      <c r="R67" s="165">
        <f>'AEO 23_23'!I$51/'AEO 23_22'!$D$51</f>
        <v>1.1378803073447439</v>
      </c>
      <c r="S67" s="165">
        <f>'AEO 23_23'!J$51/'AEO 23_22'!$D$51</f>
        <v>1.1467414747626796</v>
      </c>
      <c r="T67" s="165">
        <f>'AEO 23_23'!K$51/'AEO 23_22'!$D$51</f>
        <v>1.1495931126412364</v>
      </c>
      <c r="U67" s="165">
        <f>'AEO 23_23'!L$51/'AEO 23_22'!$D$51</f>
        <v>1.1543359525275836</v>
      </c>
      <c r="V67" s="165">
        <f>'AEO 23_23'!M$51/'AEO 23_22'!$D$51</f>
        <v>1.1608698228716896</v>
      </c>
      <c r="W67" s="165">
        <f>'AEO 23_23'!N$51/'AEO 23_22'!$D$51</f>
        <v>1.1711422902775652</v>
      </c>
      <c r="X67" s="165">
        <f>'AEO 23_23'!O$51/'AEO 23_22'!$D$51</f>
        <v>1.1861764998491373</v>
      </c>
      <c r="Y67" s="165">
        <f>'AEO 23_23'!P$51/'AEO 23_22'!$D$51</f>
        <v>1.2017542947466116</v>
      </c>
      <c r="Z67" s="165">
        <f>'AEO 23_23'!Q$51/'AEO 23_22'!$D$51</f>
        <v>1.2129155378500109</v>
      </c>
      <c r="AA67" s="165">
        <f>'AEO 23_23'!R$51/'AEO 23_22'!$D$51</f>
        <v>1.2265846500802411</v>
      </c>
      <c r="AB67" s="165">
        <f>'AEO 23_23'!S$51/'AEO 23_22'!$D$51</f>
        <v>1.2401443765574143</v>
      </c>
      <c r="AC67" s="165">
        <f>'AEO 23_23'!T$51/'AEO 23_22'!$D$51</f>
        <v>1.2550497189181042</v>
      </c>
      <c r="AD67" s="165">
        <f>'AEO 23_23'!U$51/'AEO 23_22'!$D$51</f>
        <v>1.2643784676501311</v>
      </c>
      <c r="AE67" s="165">
        <f>'AEO 23_23'!V$51/'AEO 23_22'!$D$51</f>
        <v>1.2802743368360381</v>
      </c>
      <c r="AF67" s="165">
        <f>'AEO 23_23'!W$51/'AEO 23_22'!$D$51</f>
        <v>1.3005790442117733</v>
      </c>
      <c r="AG67" s="165">
        <f>'AEO 23_23'!X$51/'AEO 23_22'!$D$51</f>
        <v>1.3153906912908433</v>
      </c>
      <c r="AH67" s="165">
        <f>'AEO 23_23'!Y$51/'AEO 23_22'!$D$51</f>
        <v>1.3249812550202598</v>
      </c>
      <c r="AI67" s="165">
        <f>'AEO 23_23'!Z$51/'AEO 23_22'!$D$51</f>
        <v>1.3419235680806003</v>
      </c>
      <c r="AJ67" s="165">
        <f>'AEO 23_23'!AA$51/'AEO 23_22'!$D$51</f>
        <v>1.3622015542675621</v>
      </c>
      <c r="AK67" s="165">
        <f>'AEO 23_23'!AB$51/'AEO 23_22'!$D$51</f>
        <v>1.37942053035531</v>
      </c>
      <c r="AL67" s="165">
        <f>'AEO 23_23'!AC$51/'AEO 23_22'!$D$51</f>
        <v>1.3851671655192308</v>
      </c>
      <c r="AM67" s="165">
        <f>'AEO 23_23'!AD$51/'AEO 23_22'!$D$51</f>
        <v>1.3957356721051615</v>
      </c>
      <c r="AN67" s="165">
        <f>'AEO 23_23'!AE$51/'AEO 23_22'!$D$51</f>
        <v>1.416765774195635</v>
      </c>
    </row>
    <row r="68" spans="2:40" x14ac:dyDescent="0.35">
      <c r="B68" s="224" t="s">
        <v>2069</v>
      </c>
      <c r="C68" s="225" t="s">
        <v>762</v>
      </c>
      <c r="D68" s="225" t="s">
        <v>280</v>
      </c>
      <c r="E68" s="322">
        <v>1</v>
      </c>
      <c r="F68" s="322">
        <v>1</v>
      </c>
      <c r="G68" s="322">
        <v>1</v>
      </c>
      <c r="H68" s="322">
        <v>1</v>
      </c>
      <c r="I68" s="322">
        <v>1</v>
      </c>
      <c r="J68" s="322">
        <v>1</v>
      </c>
      <c r="K68" s="322">
        <v>1</v>
      </c>
      <c r="L68" s="322">
        <f>'US f-gases'!K18/'US f-gases'!$J$7</f>
        <v>0.89555114685384019</v>
      </c>
      <c r="M68" s="322">
        <f>'US f-gases'!L18/'US f-gases'!$J$7</f>
        <v>0.7577740473378648</v>
      </c>
      <c r="N68" s="322">
        <f>'US f-gases'!M18/'US f-gases'!$J$7</f>
        <v>0.929995421732834</v>
      </c>
      <c r="O68" s="322">
        <f>'US f-gases'!N18/'US f-gases'!$J$7</f>
        <v>0.96443969661182782</v>
      </c>
      <c r="P68" s="322">
        <f>'US f-gases'!O18/'US f-gases'!$J$7</f>
        <v>0.89935878198704078</v>
      </c>
      <c r="Q68" s="322">
        <f>'US f-gases'!P18/'US f-gases'!$J$7</f>
        <v>0.95193662391866185</v>
      </c>
      <c r="R68" s="322">
        <f>'US f-gases'!Q18/'US f-gases'!$J$7</f>
        <v>0.94583725135632646</v>
      </c>
      <c r="S68" s="322">
        <f>'US f-gases'!R18/'US f-gases'!$J$7</f>
        <v>0.93983790496823949</v>
      </c>
      <c r="T68" s="322">
        <f>'US f-gases'!S18/'US f-gases'!$J$7</f>
        <v>0.93393753592623097</v>
      </c>
      <c r="U68" s="322">
        <f>'US f-gases'!T18/'US f-gases'!$J$7</f>
        <v>0.92813510780206998</v>
      </c>
      <c r="V68" s="322">
        <f>'US f-gases'!U18/'US f-gases'!$J$7</f>
        <v>0.92242959346747944</v>
      </c>
      <c r="W68" s="322">
        <f>'US f-gases'!V18/'US f-gases'!$J$7</f>
        <v>0.91681997716079333</v>
      </c>
      <c r="X68" s="322">
        <f>'US f-gases'!W18/'US f-gases'!$J$7</f>
        <v>0.91130525379807059</v>
      </c>
      <c r="Y68" s="322">
        <f>'US f-gases'!X18/'US f-gases'!$J$7</f>
        <v>0.90588442931753821</v>
      </c>
      <c r="Z68" s="322">
        <f>'US f-gases'!Y18/'US f-gases'!$J$7</f>
        <v>0.90055651895737743</v>
      </c>
      <c r="AA68" s="322">
        <f>'US f-gases'!Z18/'US f-gases'!$J$7</f>
        <v>0.89532054966682295</v>
      </c>
      <c r="AB68" s="322">
        <f>'US f-gases'!AA18/'US f-gases'!$J$7</f>
        <v>0.89017555700617812</v>
      </c>
      <c r="AC68" s="322">
        <f>'US f-gases'!AB18/'US f-gases'!$J$7</f>
        <v>0.88512058790235704</v>
      </c>
      <c r="AD68" s="322">
        <f>'US f-gases'!AC18/'US f-gases'!$J$7</f>
        <v>0.88015469858222783</v>
      </c>
      <c r="AE68" s="322">
        <f>'US f-gases'!AD18/'US f-gases'!$J$7</f>
        <v>0.87527695595038435</v>
      </c>
      <c r="AF68" s="322">
        <f>'US f-gases'!AE18/'US f-gases'!$J$7</f>
        <v>0.88403136240142488</v>
      </c>
      <c r="AG68" s="322">
        <f>'US f-gases'!AF18/'US f-gases'!$J$7</f>
        <v>0.89278576885246841</v>
      </c>
      <c r="AH68" s="322">
        <f>'US f-gases'!AG18/'US f-gases'!$J$7</f>
        <v>0.90154017530350927</v>
      </c>
      <c r="AI68" s="322">
        <f>'US f-gases'!AH18/'US f-gases'!$J$7</f>
        <v>0.91029458175455258</v>
      </c>
      <c r="AJ68" s="322">
        <f>'US f-gases'!AI18/'US f-gases'!$J$7</f>
        <v>0.91904898820559344</v>
      </c>
      <c r="AK68" s="322">
        <f>'US f-gases'!AJ18/'US f-gases'!$J$7</f>
        <v>0.9306945693473907</v>
      </c>
      <c r="AL68" s="322">
        <f>'US f-gases'!AK18/'US f-gases'!$J$7</f>
        <v>0.94234015048918496</v>
      </c>
      <c r="AM68" s="322">
        <f>'US f-gases'!AL18/'US f-gases'!$J$7</f>
        <v>0.95398573163097933</v>
      </c>
      <c r="AN68" s="322">
        <f>'US f-gases'!AM18/'US f-gases'!$J$7</f>
        <v>0.96563131277277359</v>
      </c>
    </row>
    <row r="69" spans="2:40" x14ac:dyDescent="0.35">
      <c r="B69" s="224" t="s">
        <v>2068</v>
      </c>
      <c r="C69" s="227" t="s">
        <v>774</v>
      </c>
      <c r="D69" s="227" t="s">
        <v>12</v>
      </c>
      <c r="E69" s="323">
        <v>1</v>
      </c>
      <c r="F69" s="323">
        <v>1</v>
      </c>
      <c r="G69" s="323">
        <v>1</v>
      </c>
      <c r="H69" s="323">
        <v>1</v>
      </c>
      <c r="I69" s="323">
        <v>1</v>
      </c>
      <c r="J69" s="323">
        <v>1</v>
      </c>
      <c r="K69" s="323">
        <v>1</v>
      </c>
      <c r="L69" s="323">
        <f>'AEO 23_23'!C$57/'AEO 23_22'!$C$57</f>
        <v>1.1286640705385758</v>
      </c>
      <c r="M69" s="323">
        <f>'AEO 23_23'!D$57/'AEO 23_22'!$C$57</f>
        <v>1.1281855209730407</v>
      </c>
      <c r="N69" s="323">
        <f>'AEO 23_23'!E$57/'AEO 23_22'!$C$57</f>
        <v>1.1407433523853319</v>
      </c>
      <c r="O69" s="323">
        <f>'AEO 23_23'!F$57/'AEO 23_22'!$C$57</f>
        <v>1.1681584273801942</v>
      </c>
      <c r="P69" s="323">
        <f>'AEO 23_23'!G$57/'AEO 23_22'!$C$57</f>
        <v>1.1959788677372645</v>
      </c>
      <c r="Q69" s="323">
        <f>'AEO 23_23'!H$57/'AEO 23_22'!$C$57</f>
        <v>1.2215856778819538</v>
      </c>
      <c r="R69" s="323">
        <f>'AEO 23_23'!I$57/'AEO 23_22'!$C$57</f>
        <v>1.2443223133690953</v>
      </c>
      <c r="S69" s="323">
        <f>'AEO 23_23'!J$57/'AEO 23_22'!$C$57</f>
        <v>1.263448718033177</v>
      </c>
      <c r="T69" s="323">
        <f>'AEO 23_23'!K$57/'AEO 23_22'!$C$57</f>
        <v>1.2794154886238891</v>
      </c>
      <c r="U69" s="323">
        <f>'AEO 23_23'!L$57/'AEO 23_22'!$C$57</f>
        <v>1.288635806658909</v>
      </c>
      <c r="V69" s="323">
        <f>'AEO 23_23'!M$57/'AEO 23_22'!$C$57</f>
        <v>1.3153463402590106</v>
      </c>
      <c r="W69" s="323">
        <f>'AEO 23_23'!N$57/'AEO 23_22'!$C$57</f>
        <v>1.3523476708163471</v>
      </c>
      <c r="X69" s="323">
        <f>'AEO 23_23'!O$57/'AEO 23_22'!$C$57</f>
        <v>1.3881029298959393</v>
      </c>
      <c r="Y69" s="323">
        <f>'AEO 23_23'!P$57/'AEO 23_22'!$C$57</f>
        <v>1.4259219174660833</v>
      </c>
      <c r="Z69" s="323">
        <f>'AEO 23_23'!Q$57/'AEO 23_22'!$C$57</f>
        <v>1.4643937923350803</v>
      </c>
      <c r="AA69" s="323">
        <f>'AEO 23_23'!R$57/'AEO 23_22'!$C$57</f>
        <v>1.5051262789507092</v>
      </c>
      <c r="AB69" s="323">
        <f>'AEO 23_23'!S$57/'AEO 23_22'!$C$57</f>
        <v>1.5493712523434422</v>
      </c>
      <c r="AC69" s="323">
        <f>'AEO 23_23'!T$57/'AEO 23_22'!$C$57</f>
        <v>1.5929888971844743</v>
      </c>
      <c r="AD69" s="323">
        <f>'AEO 23_23'!U$57/'AEO 23_22'!$C$57</f>
        <v>1.6394006348310677</v>
      </c>
      <c r="AE69" s="323">
        <f>'AEO 23_23'!V$57/'AEO 23_22'!$C$57</f>
        <v>1.6872919812287184</v>
      </c>
      <c r="AF69" s="323">
        <f>'AEO 23_23'!W$57/'AEO 23_22'!$C$57</f>
        <v>1.7317385021837788</v>
      </c>
      <c r="AG69" s="323">
        <f>'AEO 23_23'!X$57/'AEO 23_22'!$C$57</f>
        <v>1.7790054341892063</v>
      </c>
      <c r="AH69" s="323">
        <f>'AEO 23_23'!Y$57/'AEO 23_22'!$C$57</f>
        <v>1.8255448995282844</v>
      </c>
      <c r="AI69" s="323">
        <f>'AEO 23_23'!Z$57/'AEO 23_22'!$C$57</f>
        <v>1.870686121430235</v>
      </c>
      <c r="AJ69" s="323">
        <f>'AEO 23_23'!AA$57/'AEO 23_22'!$C$57</f>
        <v>1.9172665335993755</v>
      </c>
      <c r="AK69" s="323">
        <f>'AEO 23_23'!AB$57/'AEO 23_22'!$C$57</f>
        <v>1.9662915870989681</v>
      </c>
      <c r="AL69" s="323">
        <f>'AEO 23_23'!AC$57/'AEO 23_22'!$C$57</f>
        <v>2.0156492015062688</v>
      </c>
      <c r="AM69" s="323">
        <f>'AEO 23_23'!AD$57/'AEO 23_22'!$C$57</f>
        <v>2.0639593943494927</v>
      </c>
      <c r="AN69" s="323">
        <f>'AEO 23_23'!AE$57/'AEO 23_22'!$C$57</f>
        <v>2.1220127945965506</v>
      </c>
    </row>
    <row r="70" spans="2:40" x14ac:dyDescent="0.35">
      <c r="B70" s="224" t="s">
        <v>2068</v>
      </c>
      <c r="C70" s="224" t="s">
        <v>767</v>
      </c>
      <c r="D70" s="224" t="s">
        <v>10</v>
      </c>
      <c r="E70" s="325">
        <v>1</v>
      </c>
      <c r="F70" s="325">
        <v>1</v>
      </c>
      <c r="G70" s="325">
        <v>1</v>
      </c>
      <c r="H70" s="325">
        <v>1</v>
      </c>
      <c r="I70" s="325">
        <v>1</v>
      </c>
      <c r="J70" s="325">
        <v>1</v>
      </c>
      <c r="K70" s="325">
        <v>1</v>
      </c>
      <c r="L70" s="325">
        <f>'AEO 23_23'!C27/'AEO 23_22'!$D$27</f>
        <v>0.98753686392933837</v>
      </c>
      <c r="M70" s="325">
        <f>'AEO 23_23'!D27/'AEO 23_22'!$D$27</f>
        <v>1.0029431604421193</v>
      </c>
      <c r="N70" s="325">
        <f>'AEO 23_23'!E27/'AEO 23_22'!$D$27</f>
        <v>1.0130084259166954</v>
      </c>
      <c r="O70" s="325">
        <f>'AEO 23_23'!F27/'AEO 23_22'!$D$27</f>
        <v>1.0223463177653422</v>
      </c>
      <c r="P70" s="325">
        <f>'AEO 23_23'!G27/'AEO 23_22'!$D$27</f>
        <v>1.0355332998835822</v>
      </c>
      <c r="Q70" s="325">
        <f>'AEO 23_23'!H27/'AEO 23_22'!$D$27</f>
        <v>1.0501851590884455</v>
      </c>
      <c r="R70" s="325">
        <f>'AEO 23_23'!I27/'AEO 23_22'!$D$27</f>
        <v>1.064933031052899</v>
      </c>
      <c r="S70" s="325">
        <f>'AEO 23_23'!J27/'AEO 23_22'!$D$27</f>
        <v>1.077722494916767</v>
      </c>
      <c r="T70" s="325">
        <f>'AEO 23_23'!K27/'AEO 23_22'!$D$27</f>
        <v>1.090396384091171</v>
      </c>
      <c r="U70" s="325">
        <f>'AEO 23_23'!L27/'AEO 23_22'!$D$27</f>
        <v>1.1044987218271167</v>
      </c>
      <c r="V70" s="325">
        <f>'AEO 23_23'!M27/'AEO 23_22'!$D$27</f>
        <v>1.1168021585307624</v>
      </c>
      <c r="W70" s="325">
        <f>'AEO 23_23'!N27/'AEO 23_22'!$D$27</f>
        <v>1.126845039592459</v>
      </c>
      <c r="X70" s="325">
        <f>'AEO 23_23'!O27/'AEO 23_22'!$D$27</f>
        <v>1.1375142775502514</v>
      </c>
      <c r="Y70" s="325">
        <f>'AEO 23_23'!P27/'AEO 23_22'!$D$27</f>
        <v>1.1493136015556937</v>
      </c>
      <c r="Z70" s="325">
        <f>'AEO 23_23'!Q27/'AEO 23_22'!$D$27</f>
        <v>1.1617714793594298</v>
      </c>
      <c r="AA70" s="325">
        <f>'AEO 23_23'!R27/'AEO 23_22'!$D$27</f>
        <v>1.1738799409125478</v>
      </c>
      <c r="AB70" s="325">
        <f>'AEO 23_23'!S27/'AEO 23_22'!$D$27</f>
        <v>1.1861615711503182</v>
      </c>
      <c r="AC70" s="325">
        <f>'AEO 23_23'!T27/'AEO 23_22'!$D$27</f>
        <v>1.1988800999005145</v>
      </c>
      <c r="AD70" s="325">
        <f>'AEO 23_23'!U27/'AEO 23_22'!$D$27</f>
        <v>1.2115886228118491</v>
      </c>
      <c r="AE70" s="325">
        <f>'AEO 23_23'!V27/'AEO 23_22'!$D$27</f>
        <v>1.2239425994047937</v>
      </c>
      <c r="AF70" s="325">
        <f>'AEO 23_23'!W27/'AEO 23_22'!$D$27</f>
        <v>1.2369639797408851</v>
      </c>
      <c r="AG70" s="325">
        <f>'AEO 23_23'!X27/'AEO 23_22'!$D$27</f>
        <v>1.2497061107959211</v>
      </c>
      <c r="AH70" s="325">
        <f>'AEO 23_23'!Y27/'AEO 23_22'!$D$27</f>
        <v>1.262242619865799</v>
      </c>
      <c r="AI70" s="325">
        <f>'AEO 23_23'!Z27/'AEO 23_22'!$D$27</f>
        <v>1.2746922876696367</v>
      </c>
      <c r="AJ70" s="325">
        <f>'AEO 23_23'!AA27/'AEO 23_22'!$D$27</f>
        <v>1.2866088529535404</v>
      </c>
      <c r="AK70" s="325">
        <f>'AEO 23_23'!AB27/'AEO 23_22'!$D$27</f>
        <v>1.2986975602780546</v>
      </c>
      <c r="AL70" s="325">
        <f>'AEO 23_23'!AC27/'AEO 23_22'!$D$27</f>
        <v>1.3109164654020515</v>
      </c>
      <c r="AM70" s="325">
        <f>'AEO 23_23'!AD27/'AEO 23_22'!$D$27</f>
        <v>1.3232038677541749</v>
      </c>
      <c r="AN70" s="325">
        <f>'AEO 23_23'!AE27/'AEO 23_22'!$D$27</f>
        <v>1.3354636925768828</v>
      </c>
    </row>
    <row r="71" spans="2:40" x14ac:dyDescent="0.35">
      <c r="B71" s="224" t="s">
        <v>2068</v>
      </c>
      <c r="C71" s="165" t="s">
        <v>752</v>
      </c>
      <c r="D71" s="165" t="s">
        <v>10</v>
      </c>
      <c r="E71" s="325">
        <v>1</v>
      </c>
      <c r="F71" s="325">
        <v>1</v>
      </c>
      <c r="G71" s="325">
        <v>1</v>
      </c>
      <c r="H71" s="325">
        <v>1</v>
      </c>
      <c r="I71" s="325">
        <v>1</v>
      </c>
      <c r="J71" s="325">
        <v>1</v>
      </c>
      <c r="K71" s="325">
        <v>1</v>
      </c>
      <c r="L71" s="325">
        <f>'AEO 13_23'!C$25/'AEO 13_22'!$C$25</f>
        <v>1.0581731183508927</v>
      </c>
      <c r="M71" s="325">
        <f>'AEO 13_23'!D$25/'AEO 13_22'!$C$25</f>
        <v>1.0195712709035474</v>
      </c>
      <c r="N71" s="325">
        <f>'AEO 13_23'!E$25/'AEO 13_22'!$C$25</f>
        <v>0.98027659267587963</v>
      </c>
      <c r="O71" s="325">
        <f>'AEO 13_23'!F$25/'AEO 13_22'!$C$25</f>
        <v>0.97099590729551843</v>
      </c>
      <c r="P71" s="325">
        <f>'AEO 13_23'!G$25/'AEO 13_22'!$C$25</f>
        <v>0.9680095563231117</v>
      </c>
      <c r="Q71" s="325">
        <f>'AEO 13_23'!H$25/'AEO 13_22'!$C$25</f>
        <v>0.95191705446959995</v>
      </c>
      <c r="R71" s="325">
        <f>'AEO 13_23'!I$25/'AEO 13_22'!$C$25</f>
        <v>0.94647697879355186</v>
      </c>
      <c r="S71" s="325">
        <f>'AEO 13_23'!J$25/'AEO 13_22'!$C$25</f>
        <v>0.94166707392890969</v>
      </c>
      <c r="T71" s="325">
        <f>'AEO 13_23'!K$25/'AEO 13_22'!$C$25</f>
        <v>0.93348130124023099</v>
      </c>
      <c r="U71" s="325">
        <f>'AEO 13_23'!L$25/'AEO 13_22'!$C$25</f>
        <v>0.92445681081457498</v>
      </c>
      <c r="V71" s="325">
        <f>'AEO 13_23'!M$25/'AEO 13_22'!$C$25</f>
        <v>0.92011554961191488</v>
      </c>
      <c r="W71" s="325">
        <f>'AEO 13_23'!N$25/'AEO 13_22'!$C$25</f>
        <v>0.91726529807595203</v>
      </c>
      <c r="X71" s="325">
        <f>'AEO 13_23'!O$25/'AEO 13_22'!$C$25</f>
        <v>0.91498179686570535</v>
      </c>
      <c r="Y71" s="325">
        <f>'AEO 13_23'!P$25/'AEO 13_22'!$C$25</f>
        <v>0.9151498710725674</v>
      </c>
      <c r="Z71" s="325">
        <f>'AEO 13_23'!Q$25/'AEO 13_22'!$C$25</f>
        <v>0.91855500225939613</v>
      </c>
      <c r="AA71" s="325">
        <f>'AEO 13_23'!R$25/'AEO 13_22'!$C$25</f>
        <v>0.92362695475130208</v>
      </c>
      <c r="AB71" s="325">
        <f>'AEO 13_23'!S$25/'AEO 13_22'!$C$25</f>
        <v>0.93103008954853539</v>
      </c>
      <c r="AC71" s="325">
        <f>'AEO 13_23'!T$25/'AEO 13_22'!$C$25</f>
        <v>0.93699495486399076</v>
      </c>
      <c r="AD71" s="325">
        <f>'AEO 13_23'!U$25/'AEO 13_22'!$C$25</f>
        <v>0.94450538865812894</v>
      </c>
      <c r="AE71" s="325">
        <f>'AEO 13_23'!V$25/'AEO 13_22'!$C$25</f>
        <v>0.94949414722824366</v>
      </c>
      <c r="AF71" s="325">
        <f>'AEO 13_23'!W$25/'AEO 13_22'!$C$25</f>
        <v>0.95573299697770631</v>
      </c>
      <c r="AG71" s="325">
        <f>'AEO 13_23'!X$25/'AEO 13_22'!$C$25</f>
        <v>0.96115882123074492</v>
      </c>
      <c r="AH71" s="325">
        <f>'AEO 13_23'!Y$25/'AEO 13_22'!$C$25</f>
        <v>0.96516611637216032</v>
      </c>
      <c r="AI71" s="325">
        <f>'AEO 13_23'!Z$25/'AEO 13_22'!$C$25</f>
        <v>0.96994424486206443</v>
      </c>
      <c r="AJ71" s="325">
        <f>'AEO 13_23'!AA$25/'AEO 13_22'!$C$25</f>
        <v>0.96934092359934476</v>
      </c>
      <c r="AK71" s="325">
        <f>'AEO 13_23'!AB$25/'AEO 13_22'!$C$25</f>
        <v>0.97344440757958794</v>
      </c>
      <c r="AL71" s="325">
        <f>'AEO 13_23'!AC$25/'AEO 13_22'!$C$25</f>
        <v>0.98008884423075615</v>
      </c>
      <c r="AM71" s="325">
        <f>'AEO 13_23'!AD$25/'AEO 13_22'!$C$25</f>
        <v>0.98503557598266867</v>
      </c>
      <c r="AN71" s="325">
        <f>'AEO 13_23'!AE$25/'AEO 13_22'!$C$25</f>
        <v>0.99230211535425827</v>
      </c>
    </row>
    <row r="72" spans="2:40" x14ac:dyDescent="0.35">
      <c r="B72" s="224" t="s">
        <v>2068</v>
      </c>
      <c r="C72" s="224" t="s">
        <v>752</v>
      </c>
      <c r="D72" s="224" t="s">
        <v>11</v>
      </c>
      <c r="E72" s="324">
        <v>1</v>
      </c>
      <c r="F72" s="324">
        <v>1</v>
      </c>
      <c r="G72" s="324">
        <v>1</v>
      </c>
      <c r="H72" s="324">
        <v>1</v>
      </c>
      <c r="I72" s="324">
        <v>1</v>
      </c>
      <c r="J72" s="324">
        <v>1</v>
      </c>
      <c r="K72" s="324">
        <v>1</v>
      </c>
      <c r="L72" s="324">
        <f>'AEO 13_23'!C$25/'AEO 13_22'!$C$25</f>
        <v>1.0581731183508927</v>
      </c>
      <c r="M72" s="324">
        <f>'AEO 13_23'!D$25/'AEO 13_22'!$C$25</f>
        <v>1.0195712709035474</v>
      </c>
      <c r="N72" s="324">
        <f>'AEO 13_23'!E$25/'AEO 13_22'!$C$25</f>
        <v>0.98027659267587963</v>
      </c>
      <c r="O72" s="324">
        <f>'AEO 13_23'!F$25/'AEO 13_22'!$C$25</f>
        <v>0.97099590729551843</v>
      </c>
      <c r="P72" s="324">
        <f>'AEO 13_23'!G$25/'AEO 13_22'!$C$25</f>
        <v>0.9680095563231117</v>
      </c>
      <c r="Q72" s="324">
        <f>'AEO 13_23'!H$25/'AEO 13_22'!$C$25</f>
        <v>0.95191705446959995</v>
      </c>
      <c r="R72" s="324">
        <f>'AEO 13_23'!I$25/'AEO 13_22'!$C$25</f>
        <v>0.94647697879355186</v>
      </c>
      <c r="S72" s="324">
        <f>'AEO 13_23'!J$25/'AEO 13_22'!$C$25</f>
        <v>0.94166707392890969</v>
      </c>
      <c r="T72" s="324">
        <f>'AEO 13_23'!K$25/'AEO 13_22'!$C$25</f>
        <v>0.93348130124023099</v>
      </c>
      <c r="U72" s="324">
        <f>'AEO 13_23'!L$25/'AEO 13_22'!$C$25</f>
        <v>0.92445681081457498</v>
      </c>
      <c r="V72" s="324">
        <f>'AEO 13_23'!M$25/'AEO 13_22'!$C$25</f>
        <v>0.92011554961191488</v>
      </c>
      <c r="W72" s="324">
        <f>'AEO 13_23'!N$25/'AEO 13_22'!$C$25</f>
        <v>0.91726529807595203</v>
      </c>
      <c r="X72" s="324">
        <f>'AEO 13_23'!O$25/'AEO 13_22'!$C$25</f>
        <v>0.91498179686570535</v>
      </c>
      <c r="Y72" s="324">
        <f>'AEO 13_23'!P$25/'AEO 13_22'!$C$25</f>
        <v>0.9151498710725674</v>
      </c>
      <c r="Z72" s="324">
        <f>'AEO 13_23'!Q$25/'AEO 13_22'!$C$25</f>
        <v>0.91855500225939613</v>
      </c>
      <c r="AA72" s="324">
        <f>'AEO 13_23'!R$25/'AEO 13_22'!$C$25</f>
        <v>0.92362695475130208</v>
      </c>
      <c r="AB72" s="324">
        <f>'AEO 13_23'!S$25/'AEO 13_22'!$C$25</f>
        <v>0.93103008954853539</v>
      </c>
      <c r="AC72" s="324">
        <f>'AEO 13_23'!T$25/'AEO 13_22'!$C$25</f>
        <v>0.93699495486399076</v>
      </c>
      <c r="AD72" s="324">
        <f>'AEO 13_23'!U$25/'AEO 13_22'!$C$25</f>
        <v>0.94450538865812894</v>
      </c>
      <c r="AE72" s="324">
        <f>'AEO 13_23'!V$25/'AEO 13_22'!$C$25</f>
        <v>0.94949414722824366</v>
      </c>
      <c r="AF72" s="324">
        <f>'AEO 13_23'!W$25/'AEO 13_22'!$C$25</f>
        <v>0.95573299697770631</v>
      </c>
      <c r="AG72" s="324">
        <f>'AEO 13_23'!X$25/'AEO 13_22'!$C$25</f>
        <v>0.96115882123074492</v>
      </c>
      <c r="AH72" s="324">
        <f>'AEO 13_23'!Y$25/'AEO 13_22'!$C$25</f>
        <v>0.96516611637216032</v>
      </c>
      <c r="AI72" s="324">
        <f>'AEO 13_23'!Z$25/'AEO 13_22'!$C$25</f>
        <v>0.96994424486206443</v>
      </c>
      <c r="AJ72" s="324">
        <f>'AEO 13_23'!AA$25/'AEO 13_22'!$C$25</f>
        <v>0.96934092359934476</v>
      </c>
      <c r="AK72" s="324">
        <f>'AEO 13_23'!AB$25/'AEO 13_22'!$C$25</f>
        <v>0.97344440757958794</v>
      </c>
      <c r="AL72" s="324">
        <f>'AEO 13_23'!AC$25/'AEO 13_22'!$C$25</f>
        <v>0.98008884423075615</v>
      </c>
      <c r="AM72" s="324">
        <f>'AEO 13_23'!AD$25/'AEO 13_22'!$C$25</f>
        <v>0.98503557598266867</v>
      </c>
      <c r="AN72" s="324">
        <f>'AEO 13_23'!AE$25/'AEO 13_22'!$C$25</f>
        <v>0.99230211535425827</v>
      </c>
    </row>
    <row r="73" spans="2:40" x14ac:dyDescent="0.35">
      <c r="B73" s="224" t="s">
        <v>1296</v>
      </c>
      <c r="C73" s="165" t="s">
        <v>756</v>
      </c>
      <c r="D73" s="165" t="s">
        <v>11</v>
      </c>
      <c r="E73" s="325">
        <v>1</v>
      </c>
      <c r="F73" s="325">
        <v>1</v>
      </c>
      <c r="G73" s="325">
        <v>1</v>
      </c>
      <c r="H73" s="325">
        <v>1</v>
      </c>
      <c r="I73" s="325">
        <v>1</v>
      </c>
      <c r="J73" s="325">
        <v>1</v>
      </c>
      <c r="K73" s="325">
        <v>1</v>
      </c>
      <c r="L73" s="325">
        <f>SUMIFS('EPA Data Summary_before mult'!J:J,'EPA Data Summary_before mult'!$A:$A,'US specific multipliers'!$D73,'EPA Data Summary_before mult'!$B:$B,'US specific multipliers'!$C73)/SUMIFS('EPA Data Summary_before mult'!$H:$H,'EPA Data Summary_before mult'!$A:$A,'US specific multipliers'!$D73,'EPA Data Summary_before mult'!$B:$B,'US specific multipliers'!$C73)</f>
        <v>1.0198296575589063</v>
      </c>
      <c r="M73" s="325">
        <f>SUMIFS('EPA Data Summary_before mult'!K:K,'EPA Data Summary_before mult'!$A:$A,'US specific multipliers'!$D73,'EPA Data Summary_before mult'!$B:$B,'US specific multipliers'!$C73)/SUMIFS('EPA Data Summary_before mult'!$H:$H,'EPA Data Summary_before mult'!$A:$A,'US specific multipliers'!$D73,'EPA Data Summary_before mult'!$B:$B,'US specific multipliers'!$C73)</f>
        <v>1.0297444863383585</v>
      </c>
      <c r="N73" s="325">
        <f>SUMIFS('EPA Data Summary_before mult'!L:L,'EPA Data Summary_before mult'!$A:$A,'US specific multipliers'!$D73,'EPA Data Summary_before mult'!$B:$B,'US specific multipliers'!$C73)/SUMIFS('EPA Data Summary_before mult'!$H:$H,'EPA Data Summary_before mult'!$A:$A,'US specific multipliers'!$D73,'EPA Data Summary_before mult'!$B:$B,'US specific multipliers'!$C73)</f>
        <v>1.0396593151178126</v>
      </c>
      <c r="O73" s="325">
        <f>SUMIFS('EPA Data Summary_before mult'!M:M,'EPA Data Summary_before mult'!$A:$A,'US specific multipliers'!$D73,'EPA Data Summary_before mult'!$B:$B,'US specific multipliers'!$C73)/SUMIFS('EPA Data Summary_before mult'!$H:$H,'EPA Data Summary_before mult'!$A:$A,'US specific multipliers'!$D73,'EPA Data Summary_before mult'!$B:$B,'US specific multipliers'!$C73)</f>
        <v>1.0495741438972657</v>
      </c>
      <c r="P73" s="325">
        <f>SUMIFS('EPA Data Summary_before mult'!N:N,'EPA Data Summary_before mult'!$A:$A,'US specific multipliers'!$D73,'EPA Data Summary_before mult'!$B:$B,'US specific multipliers'!$C73)/SUMIFS('EPA Data Summary_before mult'!$H:$H,'EPA Data Summary_before mult'!$A:$A,'US specific multipliers'!$D73,'EPA Data Summary_before mult'!$B:$B,'US specific multipliers'!$C73)</f>
        <v>1.0606150787135897</v>
      </c>
      <c r="Q73" s="325">
        <f>SUMIFS('EPA Data Summary_before mult'!O:O,'EPA Data Summary_before mult'!$A:$A,'US specific multipliers'!$D73,'EPA Data Summary_before mult'!$B:$B,'US specific multipliers'!$C73)/SUMIFS('EPA Data Summary_before mult'!$H:$H,'EPA Data Summary_before mult'!$A:$A,'US specific multipliers'!$D73,'EPA Data Summary_before mult'!$B:$B,'US specific multipliers'!$C73)</f>
        <v>1.0716560135299116</v>
      </c>
      <c r="R73" s="325">
        <f>SUMIFS('EPA Data Summary_before mult'!P:P,'EPA Data Summary_before mult'!$A:$A,'US specific multipliers'!$D73,'EPA Data Summary_before mult'!$B:$B,'US specific multipliers'!$C73)/SUMIFS('EPA Data Summary_before mult'!$H:$H,'EPA Data Summary_before mult'!$A:$A,'US specific multipliers'!$D73,'EPA Data Summary_before mult'!$B:$B,'US specific multipliers'!$C73)</f>
        <v>1.0826969483462363</v>
      </c>
      <c r="S73" s="325">
        <f>SUMIFS('EPA Data Summary_before mult'!Q:Q,'EPA Data Summary_before mult'!$A:$A,'US specific multipliers'!$D73,'EPA Data Summary_before mult'!$B:$B,'US specific multipliers'!$C73)/SUMIFS('EPA Data Summary_before mult'!$H:$H,'EPA Data Summary_before mult'!$A:$A,'US specific multipliers'!$D73,'EPA Data Summary_before mult'!$B:$B,'US specific multipliers'!$C73)</f>
        <v>1.093737883162559</v>
      </c>
      <c r="T73" s="325">
        <f>SUMIFS('EPA Data Summary_before mult'!R:R,'EPA Data Summary_before mult'!$A:$A,'US specific multipliers'!$D73,'EPA Data Summary_before mult'!$B:$B,'US specific multipliers'!$C73)/SUMIFS('EPA Data Summary_before mult'!$H:$H,'EPA Data Summary_before mult'!$A:$A,'US specific multipliers'!$D73,'EPA Data Summary_before mult'!$B:$B,'US specific multipliers'!$C73)</f>
        <v>1.1047788179788827</v>
      </c>
      <c r="U73" s="325">
        <f>SUMIFS('EPA Data Summary_before mult'!S:S,'EPA Data Summary_before mult'!$A:$A,'US specific multipliers'!$D73,'EPA Data Summary_before mult'!$B:$B,'US specific multipliers'!$C73)/SUMIFS('EPA Data Summary_before mult'!$H:$H,'EPA Data Summary_before mult'!$A:$A,'US specific multipliers'!$D73,'EPA Data Summary_before mult'!$B:$B,'US specific multipliers'!$C73)</f>
        <v>1.1167495284884166</v>
      </c>
      <c r="V73" s="325">
        <f>SUMIFS('EPA Data Summary_before mult'!T:T,'EPA Data Summary_before mult'!$A:$A,'US specific multipliers'!$D73,'EPA Data Summary_before mult'!$B:$B,'US specific multipliers'!$C73)/SUMIFS('EPA Data Summary_before mult'!$H:$H,'EPA Data Summary_before mult'!$A:$A,'US specific multipliers'!$D73,'EPA Data Summary_before mult'!$B:$B,'US specific multipliers'!$C73)</f>
        <v>1.1287202389979503</v>
      </c>
      <c r="W73" s="325">
        <f>SUMIFS('EPA Data Summary_before mult'!U:U,'EPA Data Summary_before mult'!$A:$A,'US specific multipliers'!$D73,'EPA Data Summary_before mult'!$B:$B,'US specific multipliers'!$C73)/SUMIFS('EPA Data Summary_before mult'!$H:$H,'EPA Data Summary_before mult'!$A:$A,'US specific multipliers'!$D73,'EPA Data Summary_before mult'!$B:$B,'US specific multipliers'!$C73)</f>
        <v>1.140690949507484</v>
      </c>
      <c r="X73" s="325">
        <f>SUMIFS('EPA Data Summary_before mult'!V:V,'EPA Data Summary_before mult'!$A:$A,'US specific multipliers'!$D73,'EPA Data Summary_before mult'!$B:$B,'US specific multipliers'!$C73)/SUMIFS('EPA Data Summary_before mult'!$H:$H,'EPA Data Summary_before mult'!$A:$A,'US specific multipliers'!$D73,'EPA Data Summary_before mult'!$B:$B,'US specific multipliers'!$C73)</f>
        <v>1.1526616600170183</v>
      </c>
      <c r="Y73" s="325">
        <f>SUMIFS('EPA Data Summary_before mult'!W:W,'EPA Data Summary_before mult'!$A:$A,'US specific multipliers'!$D73,'EPA Data Summary_before mult'!$B:$B,'US specific multipliers'!$C73)/SUMIFS('EPA Data Summary_before mult'!$H:$H,'EPA Data Summary_before mult'!$A:$A,'US specific multipliers'!$D73,'EPA Data Summary_before mult'!$B:$B,'US specific multipliers'!$C73)</f>
        <v>1.1646323705265516</v>
      </c>
      <c r="Z73" s="325">
        <f>SUMIFS('EPA Data Summary_before mult'!X:X,'EPA Data Summary_before mult'!$A:$A,'US specific multipliers'!$D73,'EPA Data Summary_before mult'!$B:$B,'US specific multipliers'!$C73)/SUMIFS('EPA Data Summary_before mult'!$H:$H,'EPA Data Summary_before mult'!$A:$A,'US specific multipliers'!$D73,'EPA Data Summary_before mult'!$B:$B,'US specific multipliers'!$C73)</f>
        <v>1.1772412248374189</v>
      </c>
      <c r="AA73" s="325">
        <f>SUMIFS('EPA Data Summary_before mult'!Y:Y,'EPA Data Summary_before mult'!$A:$A,'US specific multipliers'!$D73,'EPA Data Summary_before mult'!$B:$B,'US specific multipliers'!$C73)/SUMIFS('EPA Data Summary_before mult'!$H:$H,'EPA Data Summary_before mult'!$A:$A,'US specific multipliers'!$D73,'EPA Data Summary_before mult'!$B:$B,'US specific multipliers'!$C73)</f>
        <v>1.1898500791482858</v>
      </c>
      <c r="AB73" s="325">
        <f>SUMIFS('EPA Data Summary_before mult'!Z:Z,'EPA Data Summary_before mult'!$A:$A,'US specific multipliers'!$D73,'EPA Data Summary_before mult'!$B:$B,'US specific multipliers'!$C73)/SUMIFS('EPA Data Summary_before mult'!$H:$H,'EPA Data Summary_before mult'!$A:$A,'US specific multipliers'!$D73,'EPA Data Summary_before mult'!$B:$B,'US specific multipliers'!$C73)</f>
        <v>1.202458933459152</v>
      </c>
      <c r="AC73" s="325">
        <f>SUMIFS('EPA Data Summary_before mult'!AA:AA,'EPA Data Summary_before mult'!$A:$A,'US specific multipliers'!$D73,'EPA Data Summary_before mult'!$B:$B,'US specific multipliers'!$C73)/SUMIFS('EPA Data Summary_before mult'!$H:$H,'EPA Data Summary_before mult'!$A:$A,'US specific multipliers'!$D73,'EPA Data Summary_before mult'!$B:$B,'US specific multipliers'!$C73)</f>
        <v>1.2150677877700191</v>
      </c>
      <c r="AD73" s="325">
        <f>SUMIFS('EPA Data Summary_before mult'!AB:AB,'EPA Data Summary_before mult'!$A:$A,'US specific multipliers'!$D73,'EPA Data Summary_before mult'!$B:$B,'US specific multipliers'!$C73)/SUMIFS('EPA Data Summary_before mult'!$H:$H,'EPA Data Summary_before mult'!$A:$A,'US specific multipliers'!$D73,'EPA Data Summary_before mult'!$B:$B,'US specific multipliers'!$C73)</f>
        <v>1.227676642080886</v>
      </c>
      <c r="AE73" s="325">
        <f>SUMIFS('EPA Data Summary_before mult'!AC:AC,'EPA Data Summary_before mult'!$A:$A,'US specific multipliers'!$D73,'EPA Data Summary_before mult'!$B:$B,'US specific multipliers'!$C73)/SUMIFS('EPA Data Summary_before mult'!$H:$H,'EPA Data Summary_before mult'!$A:$A,'US specific multipliers'!$D73,'EPA Data Summary_before mult'!$B:$B,'US specific multipliers'!$C73)</f>
        <v>1.2405248585575281</v>
      </c>
      <c r="AF73" s="325">
        <f>SUMIFS('EPA Data Summary_before mult'!AD:AD,'EPA Data Summary_before mult'!$A:$A,'US specific multipliers'!$D73,'EPA Data Summary_before mult'!$B:$B,'US specific multipliers'!$C73)/SUMIFS('EPA Data Summary_before mult'!$H:$H,'EPA Data Summary_before mult'!$A:$A,'US specific multipliers'!$D73,'EPA Data Summary_before mult'!$B:$B,'US specific multipliers'!$C73)</f>
        <v>1.2533730750341692</v>
      </c>
      <c r="AG73" s="325">
        <f>SUMIFS('EPA Data Summary_before mult'!AE:AE,'EPA Data Summary_before mult'!$A:$A,'US specific multipliers'!$D73,'EPA Data Summary_before mult'!$B:$B,'US specific multipliers'!$C73)/SUMIFS('EPA Data Summary_before mult'!$H:$H,'EPA Data Summary_before mult'!$A:$A,'US specific multipliers'!$D73,'EPA Data Summary_before mult'!$B:$B,'US specific multipliers'!$C73)</f>
        <v>1.26622129151081</v>
      </c>
      <c r="AH73" s="325">
        <f>SUMIFS('EPA Data Summary_before mult'!AF:AF,'EPA Data Summary_before mult'!$A:$A,'US specific multipliers'!$D73,'EPA Data Summary_before mult'!$B:$B,'US specific multipliers'!$C73)/SUMIFS('EPA Data Summary_before mult'!$H:$H,'EPA Data Summary_before mult'!$A:$A,'US specific multipliers'!$D73,'EPA Data Summary_before mult'!$B:$B,'US specific multipliers'!$C73)</f>
        <v>1.279069507987451</v>
      </c>
      <c r="AI73" s="325">
        <f>SUMIFS('EPA Data Summary_before mult'!AG:AG,'EPA Data Summary_before mult'!$A:$A,'US specific multipliers'!$D73,'EPA Data Summary_before mult'!$B:$B,'US specific multipliers'!$C73)/SUMIFS('EPA Data Summary_before mult'!$H:$H,'EPA Data Summary_before mult'!$A:$A,'US specific multipliers'!$D73,'EPA Data Summary_before mult'!$B:$B,'US specific multipliers'!$C73)</f>
        <v>1.2919177244640914</v>
      </c>
      <c r="AJ73" s="325">
        <f>SUMIFS('EPA Data Summary_before mult'!AH:AH,'EPA Data Summary_before mult'!$A:$A,'US specific multipliers'!$D73,'EPA Data Summary_before mult'!$B:$B,'US specific multipliers'!$C73)/SUMIFS('EPA Data Summary_before mult'!$H:$H,'EPA Data Summary_before mult'!$A:$A,'US specific multipliers'!$D73,'EPA Data Summary_before mult'!$B:$B,'US specific multipliers'!$C73)</f>
        <v>1.3048468506661548</v>
      </c>
      <c r="AK73" s="325">
        <f>SUMIFS('EPA Data Summary_before mult'!AI:AI,'EPA Data Summary_before mult'!$A:$A,'US specific multipliers'!$D73,'EPA Data Summary_before mult'!$B:$B,'US specific multipliers'!$C73)/SUMIFS('EPA Data Summary_before mult'!$H:$H,'EPA Data Summary_before mult'!$A:$A,'US specific multipliers'!$D73,'EPA Data Summary_before mult'!$B:$B,'US specific multipliers'!$C73)</f>
        <v>1.3177759768682178</v>
      </c>
      <c r="AL73" s="325">
        <f>SUMIFS('EPA Data Summary_before mult'!AJ:AJ,'EPA Data Summary_before mult'!$A:$A,'US specific multipliers'!$D73,'EPA Data Summary_before mult'!$B:$B,'US specific multipliers'!$C73)/SUMIFS('EPA Data Summary_before mult'!$H:$H,'EPA Data Summary_before mult'!$A:$A,'US specific multipliers'!$D73,'EPA Data Summary_before mult'!$B:$B,'US specific multipliers'!$C73)</f>
        <v>1.3307051030702806</v>
      </c>
      <c r="AM73" s="325">
        <f>SUMIFS('EPA Data Summary_before mult'!AK:AK,'EPA Data Summary_before mult'!$A:$A,'US specific multipliers'!$D73,'EPA Data Summary_before mult'!$B:$B,'US specific multipliers'!$C73)/SUMIFS('EPA Data Summary_before mult'!$H:$H,'EPA Data Summary_before mult'!$A:$A,'US specific multipliers'!$D73,'EPA Data Summary_before mult'!$B:$B,'US specific multipliers'!$C73)</f>
        <v>1.3436342292723444</v>
      </c>
      <c r="AN73" s="325">
        <f>SUMIFS('EPA Data Summary_before mult'!AL:AL,'EPA Data Summary_before mult'!$A:$A,'US specific multipliers'!$D73,'EPA Data Summary_before mult'!$B:$B,'US specific multipliers'!$C73)/SUMIFS('EPA Data Summary_before mult'!$H:$H,'EPA Data Summary_before mult'!$A:$A,'US specific multipliers'!$D73,'EPA Data Summary_before mult'!$B:$B,'US specific multipliers'!$C73)</f>
        <v>1.3565633554744059</v>
      </c>
    </row>
    <row r="74" spans="2:40" x14ac:dyDescent="0.35">
      <c r="B74" s="224" t="s">
        <v>1296</v>
      </c>
      <c r="C74" s="224" t="s">
        <v>756</v>
      </c>
      <c r="D74" s="224" t="s">
        <v>12</v>
      </c>
      <c r="E74" s="324">
        <v>1</v>
      </c>
      <c r="F74" s="324">
        <v>1</v>
      </c>
      <c r="G74" s="324">
        <v>1</v>
      </c>
      <c r="H74" s="324">
        <v>1</v>
      </c>
      <c r="I74" s="324">
        <v>1</v>
      </c>
      <c r="J74" s="324">
        <v>1</v>
      </c>
      <c r="K74" s="324">
        <v>1</v>
      </c>
      <c r="L74" s="325">
        <f>SUMIFS('EPA Data Summary_before mult'!J:J,'EPA Data Summary_before mult'!$A:$A,'US specific multipliers'!$D74,'EPA Data Summary_before mult'!$B:$B,'US specific multipliers'!$C74)/SUMIFS('EPA Data Summary_before mult'!$H:$H,'EPA Data Summary_before mult'!$A:$A,'US specific multipliers'!$D74,'EPA Data Summary_before mult'!$B:$B,'US specific multipliers'!$C74)</f>
        <v>1.0103887411845207</v>
      </c>
      <c r="M74" s="325">
        <f>SUMIFS('EPA Data Summary_before mult'!K:K,'EPA Data Summary_before mult'!$A:$A,'US specific multipliers'!$D74,'EPA Data Summary_before mult'!$B:$B,'US specific multipliers'!$C74)/SUMIFS('EPA Data Summary_before mult'!$H:$H,'EPA Data Summary_before mult'!$A:$A,'US specific multipliers'!$D74,'EPA Data Summary_before mult'!$B:$B,'US specific multipliers'!$C74)</f>
        <v>1.0155831117767813</v>
      </c>
      <c r="N74" s="325">
        <f>SUMIFS('EPA Data Summary_before mult'!L:L,'EPA Data Summary_before mult'!$A:$A,'US specific multipliers'!$D74,'EPA Data Summary_before mult'!$B:$B,'US specific multipliers'!$C74)/SUMIFS('EPA Data Summary_before mult'!$H:$H,'EPA Data Summary_before mult'!$A:$A,'US specific multipliers'!$D74,'EPA Data Summary_before mult'!$B:$B,'US specific multipliers'!$C74)</f>
        <v>1.0207774823690399</v>
      </c>
      <c r="O74" s="325">
        <f>SUMIFS('EPA Data Summary_before mult'!M:M,'EPA Data Summary_before mult'!$A:$A,'US specific multipliers'!$D74,'EPA Data Summary_before mult'!$B:$B,'US specific multipliers'!$C74)/SUMIFS('EPA Data Summary_before mult'!$H:$H,'EPA Data Summary_before mult'!$A:$A,'US specific multipliers'!$D74,'EPA Data Summary_before mult'!$B:$B,'US specific multipliers'!$C74)</f>
        <v>1.0259718529613004</v>
      </c>
      <c r="P74" s="325">
        <f>SUMIFS('EPA Data Summary_before mult'!N:N,'EPA Data Summary_before mult'!$A:$A,'US specific multipliers'!$D74,'EPA Data Summary_before mult'!$B:$B,'US specific multipliers'!$C74)/SUMIFS('EPA Data Summary_before mult'!$H:$H,'EPA Data Summary_before mult'!$A:$A,'US specific multipliers'!$D74,'EPA Data Summary_before mult'!$B:$B,'US specific multipliers'!$C74)</f>
        <v>1.0307795380228602</v>
      </c>
      <c r="Q74" s="325">
        <f>SUMIFS('EPA Data Summary_before mult'!O:O,'EPA Data Summary_before mult'!$A:$A,'US specific multipliers'!$D74,'EPA Data Summary_before mult'!$B:$B,'US specific multipliers'!$C74)/SUMIFS('EPA Data Summary_before mult'!$H:$H,'EPA Data Summary_before mult'!$A:$A,'US specific multipliers'!$D74,'EPA Data Summary_before mult'!$B:$B,'US specific multipliers'!$C74)</f>
        <v>1.0355872230844201</v>
      </c>
      <c r="R74" s="325">
        <f>SUMIFS('EPA Data Summary_before mult'!P:P,'EPA Data Summary_before mult'!$A:$A,'US specific multipliers'!$D74,'EPA Data Summary_before mult'!$B:$B,'US specific multipliers'!$C74)/SUMIFS('EPA Data Summary_before mult'!$H:$H,'EPA Data Summary_before mult'!$A:$A,'US specific multipliers'!$D74,'EPA Data Summary_before mult'!$B:$B,'US specific multipliers'!$C74)</f>
        <v>1.0403949081459785</v>
      </c>
      <c r="S74" s="325">
        <f>SUMIFS('EPA Data Summary_before mult'!Q:Q,'EPA Data Summary_before mult'!$A:$A,'US specific multipliers'!$D74,'EPA Data Summary_before mult'!$B:$B,'US specific multipliers'!$C74)/SUMIFS('EPA Data Summary_before mult'!$H:$H,'EPA Data Summary_before mult'!$A:$A,'US specific multipliers'!$D74,'EPA Data Summary_before mult'!$B:$B,'US specific multipliers'!$C74)</f>
        <v>1.0452025932075384</v>
      </c>
      <c r="T74" s="325">
        <f>SUMIFS('EPA Data Summary_before mult'!R:R,'EPA Data Summary_before mult'!$A:$A,'US specific multipliers'!$D74,'EPA Data Summary_before mult'!$B:$B,'US specific multipliers'!$C74)/SUMIFS('EPA Data Summary_before mult'!$H:$H,'EPA Data Summary_before mult'!$A:$A,'US specific multipliers'!$D74,'EPA Data Summary_before mult'!$B:$B,'US specific multipliers'!$C74)</f>
        <v>1.0500102782690981</v>
      </c>
      <c r="U74" s="325">
        <f>SUMIFS('EPA Data Summary_before mult'!S:S,'EPA Data Summary_before mult'!$A:$A,'US specific multipliers'!$D74,'EPA Data Summary_before mult'!$B:$B,'US specific multipliers'!$C74)/SUMIFS('EPA Data Summary_before mult'!$H:$H,'EPA Data Summary_before mult'!$A:$A,'US specific multipliers'!$D74,'EPA Data Summary_before mult'!$B:$B,'US specific multipliers'!$C74)</f>
        <v>1.0542872273112209</v>
      </c>
      <c r="V74" s="325">
        <f>SUMIFS('EPA Data Summary_before mult'!T:T,'EPA Data Summary_before mult'!$A:$A,'US specific multipliers'!$D74,'EPA Data Summary_before mult'!$B:$B,'US specific multipliers'!$C74)/SUMIFS('EPA Data Summary_before mult'!$H:$H,'EPA Data Summary_before mult'!$A:$A,'US specific multipliers'!$D74,'EPA Data Summary_before mult'!$B:$B,'US specific multipliers'!$C74)</f>
        <v>1.0585641763533451</v>
      </c>
      <c r="W74" s="325">
        <f>SUMIFS('EPA Data Summary_before mult'!U:U,'EPA Data Summary_before mult'!$A:$A,'US specific multipliers'!$D74,'EPA Data Summary_before mult'!$B:$B,'US specific multipliers'!$C74)/SUMIFS('EPA Data Summary_before mult'!$H:$H,'EPA Data Summary_before mult'!$A:$A,'US specific multipliers'!$D74,'EPA Data Summary_before mult'!$B:$B,'US specific multipliers'!$C74)</f>
        <v>1.0628411253954679</v>
      </c>
      <c r="X74" s="325">
        <f>SUMIFS('EPA Data Summary_before mult'!V:V,'EPA Data Summary_before mult'!$A:$A,'US specific multipliers'!$D74,'EPA Data Summary_before mult'!$B:$B,'US specific multipliers'!$C74)/SUMIFS('EPA Data Summary_before mult'!$H:$H,'EPA Data Summary_before mult'!$A:$A,'US specific multipliers'!$D74,'EPA Data Summary_before mult'!$B:$B,'US specific multipliers'!$C74)</f>
        <v>1.0671180744375923</v>
      </c>
      <c r="Y74" s="325">
        <f>SUMIFS('EPA Data Summary_before mult'!W:W,'EPA Data Summary_before mult'!$A:$A,'US specific multipliers'!$D74,'EPA Data Summary_before mult'!$B:$B,'US specific multipliers'!$C74)/SUMIFS('EPA Data Summary_before mult'!$H:$H,'EPA Data Summary_before mult'!$A:$A,'US specific multipliers'!$D74,'EPA Data Summary_before mult'!$B:$B,'US specific multipliers'!$C74)</f>
        <v>1.0713950234797152</v>
      </c>
      <c r="Z74" s="325">
        <f>SUMIFS('EPA Data Summary_before mult'!X:X,'EPA Data Summary_before mult'!$A:$A,'US specific multipliers'!$D74,'EPA Data Summary_before mult'!$B:$B,'US specific multipliers'!$C74)/SUMIFS('EPA Data Summary_before mult'!$H:$H,'EPA Data Summary_before mult'!$A:$A,'US specific multipliers'!$D74,'EPA Data Summary_before mult'!$B:$B,'US specific multipliers'!$C74)</f>
        <v>1.0752218147445383</v>
      </c>
      <c r="AA74" s="325">
        <f>SUMIFS('EPA Data Summary_before mult'!Y:Y,'EPA Data Summary_before mult'!$A:$A,'US specific multipliers'!$D74,'EPA Data Summary_before mult'!$B:$B,'US specific multipliers'!$C74)/SUMIFS('EPA Data Summary_before mult'!$H:$H,'EPA Data Summary_before mult'!$A:$A,'US specific multipliers'!$D74,'EPA Data Summary_before mult'!$B:$B,'US specific multipliers'!$C74)</f>
        <v>1.0790486060093627</v>
      </c>
      <c r="AB74" s="325">
        <f>SUMIFS('EPA Data Summary_before mult'!Z:Z,'EPA Data Summary_before mult'!$A:$A,'US specific multipliers'!$D74,'EPA Data Summary_before mult'!$B:$B,'US specific multipliers'!$C74)/SUMIFS('EPA Data Summary_before mult'!$H:$H,'EPA Data Summary_before mult'!$A:$A,'US specific multipliers'!$D74,'EPA Data Summary_before mult'!$B:$B,'US specific multipliers'!$C74)</f>
        <v>1.0828753972741871</v>
      </c>
      <c r="AC74" s="325">
        <f>SUMIFS('EPA Data Summary_before mult'!AA:AA,'EPA Data Summary_before mult'!$A:$A,'US specific multipliers'!$D74,'EPA Data Summary_before mult'!$B:$B,'US specific multipliers'!$C74)/SUMIFS('EPA Data Summary_before mult'!$H:$H,'EPA Data Summary_before mult'!$A:$A,'US specific multipliers'!$D74,'EPA Data Summary_before mult'!$B:$B,'US specific multipliers'!$C74)</f>
        <v>1.08670218853901</v>
      </c>
      <c r="AD74" s="325">
        <f>SUMIFS('EPA Data Summary_before mult'!AB:AB,'EPA Data Summary_before mult'!$A:$A,'US specific multipliers'!$D74,'EPA Data Summary_before mult'!$B:$B,'US specific multipliers'!$C74)/SUMIFS('EPA Data Summary_before mult'!$H:$H,'EPA Data Summary_before mult'!$A:$A,'US specific multipliers'!$D74,'EPA Data Summary_before mult'!$B:$B,'US specific multipliers'!$C74)</f>
        <v>1.0905289798038345</v>
      </c>
      <c r="AE74" s="325">
        <f>SUMIFS('EPA Data Summary_before mult'!AC:AC,'EPA Data Summary_before mult'!$A:$A,'US specific multipliers'!$D74,'EPA Data Summary_before mult'!$B:$B,'US specific multipliers'!$C74)/SUMIFS('EPA Data Summary_before mult'!$H:$H,'EPA Data Summary_before mult'!$A:$A,'US specific multipliers'!$D74,'EPA Data Summary_before mult'!$B:$B,'US specific multipliers'!$C74)</f>
        <v>1.0939983457934819</v>
      </c>
      <c r="AF74" s="325">
        <f>SUMIFS('EPA Data Summary_before mult'!AD:AD,'EPA Data Summary_before mult'!$A:$A,'US specific multipliers'!$D74,'EPA Data Summary_before mult'!$B:$B,'US specific multipliers'!$C74)/SUMIFS('EPA Data Summary_before mult'!$H:$H,'EPA Data Summary_before mult'!$A:$A,'US specific multipliers'!$D74,'EPA Data Summary_before mult'!$B:$B,'US specific multipliers'!$C74)</f>
        <v>1.0974677117831297</v>
      </c>
      <c r="AG74" s="325">
        <f>SUMIFS('EPA Data Summary_before mult'!AE:AE,'EPA Data Summary_before mult'!$A:$A,'US specific multipliers'!$D74,'EPA Data Summary_before mult'!$B:$B,'US specific multipliers'!$C74)/SUMIFS('EPA Data Summary_before mult'!$H:$H,'EPA Data Summary_before mult'!$A:$A,'US specific multipliers'!$D74,'EPA Data Summary_before mult'!$B:$B,'US specific multipliers'!$C74)</f>
        <v>1.1009370777727774</v>
      </c>
      <c r="AH74" s="325">
        <f>SUMIFS('EPA Data Summary_before mult'!AF:AF,'EPA Data Summary_before mult'!$A:$A,'US specific multipliers'!$D74,'EPA Data Summary_before mult'!$B:$B,'US specific multipliers'!$C74)/SUMIFS('EPA Data Summary_before mult'!$H:$H,'EPA Data Summary_before mult'!$A:$A,'US specific multipliers'!$D74,'EPA Data Summary_before mult'!$B:$B,'US specific multipliers'!$C74)</f>
        <v>1.1044064437624264</v>
      </c>
      <c r="AI74" s="325">
        <f>SUMIFS('EPA Data Summary_before mult'!AG:AG,'EPA Data Summary_before mult'!$A:$A,'US specific multipliers'!$D74,'EPA Data Summary_before mult'!$B:$B,'US specific multipliers'!$C74)/SUMIFS('EPA Data Summary_before mult'!$H:$H,'EPA Data Summary_before mult'!$A:$A,'US specific multipliers'!$D74,'EPA Data Summary_before mult'!$B:$B,'US specific multipliers'!$C74)</f>
        <v>1.107875809752074</v>
      </c>
      <c r="AJ74" s="325">
        <f>SUMIFS('EPA Data Summary_before mult'!AH:AH,'EPA Data Summary_before mult'!$A:$A,'US specific multipliers'!$D74,'EPA Data Summary_before mult'!$B:$B,'US specific multipliers'!$C74)/SUMIFS('EPA Data Summary_before mult'!$H:$H,'EPA Data Summary_before mult'!$A:$A,'US specific multipliers'!$D74,'EPA Data Summary_before mult'!$B:$B,'US specific multipliers'!$C74)</f>
        <v>1.1112029258840952</v>
      </c>
      <c r="AK74" s="325">
        <f>SUMIFS('EPA Data Summary_before mult'!AI:AI,'EPA Data Summary_before mult'!$A:$A,'US specific multipliers'!$D74,'EPA Data Summary_before mult'!$B:$B,'US specific multipliers'!$C74)/SUMIFS('EPA Data Summary_before mult'!$H:$H,'EPA Data Summary_before mult'!$A:$A,'US specific multipliers'!$D74,'EPA Data Summary_before mult'!$B:$B,'US specific multipliers'!$C74)</f>
        <v>1.1145300420161166</v>
      </c>
      <c r="AL74" s="325">
        <f>SUMIFS('EPA Data Summary_before mult'!AJ:AJ,'EPA Data Summary_before mult'!$A:$A,'US specific multipliers'!$D74,'EPA Data Summary_before mult'!$B:$B,'US specific multipliers'!$C74)/SUMIFS('EPA Data Summary_before mult'!$H:$H,'EPA Data Summary_before mult'!$A:$A,'US specific multipliers'!$D74,'EPA Data Summary_before mult'!$B:$B,'US specific multipliers'!$C74)</f>
        <v>1.1178571581481378</v>
      </c>
      <c r="AM74" s="325">
        <f>SUMIFS('EPA Data Summary_before mult'!AK:AK,'EPA Data Summary_before mult'!$A:$A,'US specific multipliers'!$D74,'EPA Data Summary_before mult'!$B:$B,'US specific multipliers'!$C74)/SUMIFS('EPA Data Summary_before mult'!$H:$H,'EPA Data Summary_before mult'!$A:$A,'US specific multipliers'!$D74,'EPA Data Summary_before mult'!$B:$B,'US specific multipliers'!$C74)</f>
        <v>1.1211842742801588</v>
      </c>
      <c r="AN74" s="325">
        <f>SUMIFS('EPA Data Summary_before mult'!AL:AL,'EPA Data Summary_before mult'!$A:$A,'US specific multipliers'!$D74,'EPA Data Summary_before mult'!$B:$B,'US specific multipliers'!$C74)/SUMIFS('EPA Data Summary_before mult'!$H:$H,'EPA Data Summary_before mult'!$A:$A,'US specific multipliers'!$D74,'EPA Data Summary_before mult'!$B:$B,'US specific multipliers'!$C74)</f>
        <v>1.12451139041218</v>
      </c>
    </row>
    <row r="75" spans="2:40" x14ac:dyDescent="0.35">
      <c r="C75" s="224"/>
      <c r="D75" s="224"/>
      <c r="E75" s="324"/>
      <c r="F75" s="324"/>
      <c r="G75" s="324"/>
      <c r="H75" s="324"/>
      <c r="I75" s="324"/>
      <c r="J75" s="324"/>
      <c r="K75" s="324"/>
      <c r="L75" s="324"/>
      <c r="M75" s="324"/>
      <c r="N75" s="324"/>
      <c r="O75" s="324"/>
      <c r="P75" s="324"/>
      <c r="Q75" s="324"/>
      <c r="R75" s="324"/>
      <c r="S75" s="324"/>
      <c r="T75" s="324"/>
      <c r="U75" s="324"/>
      <c r="V75" s="324"/>
      <c r="W75" s="324"/>
      <c r="X75" s="324"/>
      <c r="Y75" s="324"/>
      <c r="Z75" s="324"/>
      <c r="AA75" s="324"/>
      <c r="AB75" s="324"/>
      <c r="AC75" s="324"/>
      <c r="AD75" s="324"/>
      <c r="AE75" s="324"/>
      <c r="AF75" s="324"/>
      <c r="AG75" s="324"/>
      <c r="AH75" s="324"/>
      <c r="AI75" s="324"/>
      <c r="AJ75" s="324"/>
      <c r="AK75" s="324"/>
      <c r="AL75" s="324"/>
      <c r="AM75" s="324"/>
      <c r="AN75" s="324"/>
    </row>
    <row r="76" spans="2:40" x14ac:dyDescent="0.35">
      <c r="B76" s="229" t="s">
        <v>2278</v>
      </c>
      <c r="C76" s="218"/>
      <c r="D76" s="218"/>
      <c r="E76" s="218"/>
      <c r="F76" s="218"/>
      <c r="G76" s="218"/>
      <c r="H76" s="218"/>
      <c r="I76" s="218"/>
      <c r="J76" s="218"/>
    </row>
    <row r="77" spans="2:40" x14ac:dyDescent="0.35">
      <c r="E77">
        <v>2015</v>
      </c>
      <c r="F77">
        <v>2016</v>
      </c>
      <c r="G77">
        <v>2017</v>
      </c>
      <c r="H77">
        <v>2018</v>
      </c>
      <c r="I77">
        <v>2019</v>
      </c>
      <c r="J77" s="219">
        <v>2020</v>
      </c>
      <c r="K77">
        <v>2021</v>
      </c>
      <c r="L77">
        <v>2022</v>
      </c>
      <c r="M77">
        <v>2023</v>
      </c>
      <c r="N77">
        <v>2024</v>
      </c>
      <c r="O77">
        <v>2025</v>
      </c>
      <c r="P77">
        <v>2026</v>
      </c>
      <c r="Q77">
        <v>2027</v>
      </c>
      <c r="R77">
        <v>2028</v>
      </c>
      <c r="S77">
        <v>2029</v>
      </c>
      <c r="T77">
        <v>2030</v>
      </c>
      <c r="U77">
        <v>2031</v>
      </c>
      <c r="V77">
        <v>2032</v>
      </c>
      <c r="W77">
        <v>2033</v>
      </c>
      <c r="X77">
        <v>2034</v>
      </c>
      <c r="Y77">
        <v>2035</v>
      </c>
      <c r="Z77">
        <v>2036</v>
      </c>
      <c r="AA77">
        <v>2037</v>
      </c>
      <c r="AB77">
        <v>2038</v>
      </c>
      <c r="AC77">
        <v>2039</v>
      </c>
      <c r="AD77">
        <v>2040</v>
      </c>
      <c r="AE77">
        <v>2041</v>
      </c>
      <c r="AF77">
        <v>2042</v>
      </c>
      <c r="AG77">
        <v>2043</v>
      </c>
      <c r="AH77">
        <v>2044</v>
      </c>
      <c r="AI77">
        <v>2045</v>
      </c>
      <c r="AJ77">
        <v>2046</v>
      </c>
      <c r="AK77">
        <v>2047</v>
      </c>
      <c r="AL77">
        <v>2048</v>
      </c>
      <c r="AM77">
        <v>2049</v>
      </c>
      <c r="AN77">
        <v>2050</v>
      </c>
    </row>
    <row r="78" spans="2:40" x14ac:dyDescent="0.35">
      <c r="B78" s="230"/>
      <c r="C78" s="2" t="s">
        <v>19</v>
      </c>
      <c r="D78" s="2" t="s">
        <v>568</v>
      </c>
    </row>
    <row r="79" spans="2:40" customFormat="1" x14ac:dyDescent="0.35">
      <c r="B79" s="230"/>
      <c r="C79" t="s">
        <v>750</v>
      </c>
      <c r="D79" t="s">
        <v>10</v>
      </c>
      <c r="E79" s="235">
        <f>E6</f>
        <v>8.4</v>
      </c>
      <c r="F79" s="235">
        <f t="shared" ref="F79:I79" si="5">F6</f>
        <v>7.7</v>
      </c>
      <c r="G79" s="235">
        <f t="shared" si="5"/>
        <v>8</v>
      </c>
      <c r="H79" s="235">
        <f t="shared" si="5"/>
        <v>7.1000000000000005</v>
      </c>
      <c r="I79" s="235">
        <f t="shared" si="5"/>
        <v>7.2</v>
      </c>
      <c r="J79" s="235">
        <f>J6</f>
        <v>8</v>
      </c>
      <c r="K79" s="235">
        <f t="shared" ref="K79" si="6">K6</f>
        <v>8.1999999999999993</v>
      </c>
      <c r="L79" s="232">
        <f t="shared" ref="L79:L104" si="7">$K79*K49</f>
        <v>8.1999999999999993</v>
      </c>
      <c r="M79" s="232">
        <f t="shared" ref="M79:M104" si="8">$K79*L49</f>
        <v>8.2942031505868883</v>
      </c>
      <c r="N79" s="232">
        <f t="shared" ref="N79:N104" si="9">$K79*M49</f>
        <v>8.3406272403616164</v>
      </c>
      <c r="O79" s="232">
        <f t="shared" ref="O79:O104" si="10">$K79*N49</f>
        <v>8.3867879413060997</v>
      </c>
      <c r="P79" s="232">
        <f t="shared" ref="P79:P104" si="11">$K79*O49</f>
        <v>8.4327928434965056</v>
      </c>
      <c r="Q79" s="232">
        <f t="shared" ref="Q79:Q104" si="12">$K79*P49</f>
        <v>8.4786820299959693</v>
      </c>
      <c r="R79" s="232">
        <f t="shared" ref="R79:R104" si="13">$K79*Q49</f>
        <v>8.5244808685774665</v>
      </c>
      <c r="S79" s="232">
        <f t="shared" ref="S79:S104" si="14">$K79*R49</f>
        <v>8.5702406645708802</v>
      </c>
      <c r="T79" s="232">
        <f t="shared" ref="T79:T104" si="15">$K79*S49</f>
        <v>8.6160016001322202</v>
      </c>
      <c r="U79" s="232">
        <f t="shared" ref="U79:U104" si="16">$K79*T49</f>
        <v>8.6617536421090886</v>
      </c>
      <c r="V79" s="232">
        <f t="shared" ref="V79:V104" si="17">$K79*U49</f>
        <v>8.7075420263935221</v>
      </c>
      <c r="W79" s="232">
        <f t="shared" ref="W79:W104" si="18">$K79*V49</f>
        <v>8.7532553973805527</v>
      </c>
      <c r="X79" s="232">
        <f t="shared" ref="X79:X104" si="19">$K79*W49</f>
        <v>8.7985276564872894</v>
      </c>
      <c r="Y79" s="232">
        <f t="shared" ref="Y79:Y104" si="20">$K79*X49</f>
        <v>8.8428730009521637</v>
      </c>
      <c r="Z79" s="232">
        <f t="shared" ref="Z79:Z104" si="21">$K79*Y49</f>
        <v>8.8859294693193167</v>
      </c>
      <c r="AA79" s="232">
        <f t="shared" ref="AA79:AA104" si="22">$K79*Z49</f>
        <v>8.9275698511256891</v>
      </c>
      <c r="AB79" s="232">
        <f t="shared" ref="AB79:AB104" si="23">$K79*AA49</f>
        <v>8.9678451544225855</v>
      </c>
      <c r="AC79" s="232">
        <f t="shared" ref="AC79:AC104" si="24">$K79*AB49</f>
        <v>9.0067979891411536</v>
      </c>
      <c r="AD79" s="232">
        <f t="shared" ref="AD79:AD104" si="25">$K79*AC49</f>
        <v>9.0445409495471498</v>
      </c>
      <c r="AE79" s="232">
        <f t="shared" ref="AE79:AE104" si="26">$K79*AD49</f>
        <v>9.0811709732339381</v>
      </c>
      <c r="AF79" s="232">
        <f t="shared" ref="AF79:AF104" si="27">$K79*AE49</f>
        <v>9.1167025773059738</v>
      </c>
      <c r="AG79" s="232">
        <f t="shared" ref="AG79:AG104" si="28">$K79*AF49</f>
        <v>9.1511405677671203</v>
      </c>
      <c r="AH79" s="232">
        <f t="shared" ref="AH79:AH104" si="29">$K79*AG49</f>
        <v>9.1845782157748133</v>
      </c>
      <c r="AI79" s="232">
        <f t="shared" ref="AI79:AI104" si="30">$K79*AH49</f>
        <v>9.2171324261343432</v>
      </c>
      <c r="AJ79" s="232">
        <f t="shared" ref="AJ79:AJ104" si="31">$K79*AI49</f>
        <v>9.2489155453793099</v>
      </c>
      <c r="AK79" s="232">
        <f t="shared" ref="AK79:AK104" si="32">$K79*AJ49</f>
        <v>9.2799987717318775</v>
      </c>
      <c r="AL79" s="232">
        <f t="shared" ref="AL79:AL104" si="33">$K79*AK49</f>
        <v>9.3104590755734975</v>
      </c>
      <c r="AM79" s="232">
        <f t="shared" ref="AM79:AM104" si="34">$K79*AL49</f>
        <v>9.3404250051208795</v>
      </c>
      <c r="AN79" s="232">
        <f t="shared" ref="AN79:AN104" si="35">$K79*AM49</f>
        <v>9.3700397743344936</v>
      </c>
    </row>
    <row r="80" spans="2:40" x14ac:dyDescent="0.35">
      <c r="B80" s="230"/>
      <c r="C80" t="s">
        <v>750</v>
      </c>
      <c r="D80" t="s">
        <v>11</v>
      </c>
      <c r="E80" s="235">
        <f t="shared" ref="E80:J81" si="36">E7</f>
        <v>266.5</v>
      </c>
      <c r="F80" s="235">
        <f t="shared" si="36"/>
        <v>274.10000000000002</v>
      </c>
      <c r="G80" s="235">
        <f t="shared" si="36"/>
        <v>277.5</v>
      </c>
      <c r="H80" s="235">
        <f t="shared" si="36"/>
        <v>281.2</v>
      </c>
      <c r="I80" s="235">
        <f t="shared" si="36"/>
        <v>280.39999999999998</v>
      </c>
      <c r="J80" s="235">
        <f t="shared" si="36"/>
        <v>281</v>
      </c>
      <c r="K80" s="235">
        <f t="shared" ref="K80" si="37">K7</f>
        <v>278.2</v>
      </c>
      <c r="L80" s="232">
        <f t="shared" si="7"/>
        <v>278.2</v>
      </c>
      <c r="M80" s="232">
        <f t="shared" si="8"/>
        <v>279.51801140806748</v>
      </c>
      <c r="N80" s="232">
        <f t="shared" si="9"/>
        <v>280.17701711210123</v>
      </c>
      <c r="O80" s="232">
        <f t="shared" si="10"/>
        <v>280.83602281613503</v>
      </c>
      <c r="P80" s="232">
        <f t="shared" si="11"/>
        <v>281.49502852016877</v>
      </c>
      <c r="Q80" s="232">
        <f t="shared" si="12"/>
        <v>281.72954035502806</v>
      </c>
      <c r="R80" s="232">
        <f t="shared" si="13"/>
        <v>281.96405218988855</v>
      </c>
      <c r="S80" s="232">
        <f t="shared" si="14"/>
        <v>282.19856402474818</v>
      </c>
      <c r="T80" s="232">
        <f t="shared" si="15"/>
        <v>282.43307585960866</v>
      </c>
      <c r="U80" s="232">
        <f t="shared" si="16"/>
        <v>282.66758769446812</v>
      </c>
      <c r="V80" s="232">
        <f t="shared" si="17"/>
        <v>282.5764336184958</v>
      </c>
      <c r="W80" s="232">
        <f t="shared" si="18"/>
        <v>282.48527954252256</v>
      </c>
      <c r="X80" s="232">
        <f t="shared" si="19"/>
        <v>282.39412546654927</v>
      </c>
      <c r="Y80" s="232">
        <f t="shared" si="20"/>
        <v>282.30297139057586</v>
      </c>
      <c r="Z80" s="232">
        <f t="shared" si="21"/>
        <v>282.21181731460268</v>
      </c>
      <c r="AA80" s="232">
        <f t="shared" si="22"/>
        <v>281.877014213297</v>
      </c>
      <c r="AB80" s="232">
        <f t="shared" si="23"/>
        <v>281.54221111199018</v>
      </c>
      <c r="AC80" s="232">
        <f t="shared" si="24"/>
        <v>281.20740801068359</v>
      </c>
      <c r="AD80" s="232">
        <f t="shared" si="25"/>
        <v>280.8726049093778</v>
      </c>
      <c r="AE80" s="232">
        <f t="shared" si="26"/>
        <v>280.53780180807115</v>
      </c>
      <c r="AF80" s="232">
        <f t="shared" si="27"/>
        <v>279.79226629766873</v>
      </c>
      <c r="AG80" s="232">
        <f t="shared" si="28"/>
        <v>279.04673078726637</v>
      </c>
      <c r="AH80" s="232">
        <f t="shared" si="29"/>
        <v>278.30119527686418</v>
      </c>
      <c r="AI80" s="232">
        <f t="shared" si="30"/>
        <v>277.55565976646074</v>
      </c>
      <c r="AJ80" s="232">
        <f t="shared" si="31"/>
        <v>276.81012425605843</v>
      </c>
      <c r="AK80" s="232">
        <f t="shared" si="32"/>
        <v>275.86976650587604</v>
      </c>
      <c r="AL80" s="232">
        <f t="shared" si="33"/>
        <v>274.92940875569263</v>
      </c>
      <c r="AM80" s="232">
        <f t="shared" si="34"/>
        <v>273.98905100550917</v>
      </c>
      <c r="AN80" s="232">
        <f t="shared" si="35"/>
        <v>273.04869325532576</v>
      </c>
    </row>
    <row r="81" spans="2:40" x14ac:dyDescent="0.35">
      <c r="B81" s="230"/>
      <c r="C81" s="164" t="s">
        <v>750</v>
      </c>
      <c r="D81" s="164" t="s">
        <v>12</v>
      </c>
      <c r="E81" s="235">
        <f t="shared" si="36"/>
        <v>330</v>
      </c>
      <c r="F81" s="235">
        <f t="shared" si="36"/>
        <v>320.09999999999997</v>
      </c>
      <c r="G81" s="235">
        <f t="shared" si="36"/>
        <v>327.7</v>
      </c>
      <c r="H81" s="235">
        <f t="shared" si="36"/>
        <v>341.2</v>
      </c>
      <c r="I81" s="235">
        <f t="shared" si="36"/>
        <v>326.89999999999998</v>
      </c>
      <c r="J81" s="235">
        <f t="shared" si="36"/>
        <v>308.2</v>
      </c>
      <c r="K81" s="235">
        <f t="shared" ref="K81" si="38">K8</f>
        <v>311.59999999999997</v>
      </c>
      <c r="L81" s="232">
        <f t="shared" si="7"/>
        <v>311.59999999999997</v>
      </c>
      <c r="M81" s="232">
        <f t="shared" si="8"/>
        <v>319.76206261680079</v>
      </c>
      <c r="N81" s="232">
        <f t="shared" si="9"/>
        <v>323.84309392520015</v>
      </c>
      <c r="O81" s="232">
        <f t="shared" si="10"/>
        <v>327.92412523360065</v>
      </c>
      <c r="P81" s="232">
        <f t="shared" si="11"/>
        <v>332.00515654200103</v>
      </c>
      <c r="Q81" s="232">
        <f t="shared" si="12"/>
        <v>335.82894771572541</v>
      </c>
      <c r="R81" s="232">
        <f t="shared" si="13"/>
        <v>339.65273888945086</v>
      </c>
      <c r="S81" s="232">
        <f t="shared" si="14"/>
        <v>343.4765300631754</v>
      </c>
      <c r="T81" s="232">
        <f t="shared" si="15"/>
        <v>347.3003212369008</v>
      </c>
      <c r="U81" s="232">
        <f t="shared" si="16"/>
        <v>351.12411241062517</v>
      </c>
      <c r="V81" s="232">
        <f t="shared" si="17"/>
        <v>352.26688298242198</v>
      </c>
      <c r="W81" s="232">
        <f t="shared" si="18"/>
        <v>353.40965355421764</v>
      </c>
      <c r="X81" s="232">
        <f t="shared" si="19"/>
        <v>354.5524241260145</v>
      </c>
      <c r="Y81" s="232">
        <f t="shared" si="20"/>
        <v>355.69519469781119</v>
      </c>
      <c r="Z81" s="232">
        <f t="shared" si="21"/>
        <v>356.83796526960703</v>
      </c>
      <c r="AA81" s="232">
        <f t="shared" si="22"/>
        <v>357.93489165065006</v>
      </c>
      <c r="AB81" s="232">
        <f t="shared" si="23"/>
        <v>359.03181803169309</v>
      </c>
      <c r="AC81" s="232">
        <f t="shared" si="24"/>
        <v>360.12874441273618</v>
      </c>
      <c r="AD81" s="232">
        <f t="shared" si="25"/>
        <v>361.22567079377831</v>
      </c>
      <c r="AE81" s="232">
        <f t="shared" si="26"/>
        <v>362.32259717482145</v>
      </c>
      <c r="AF81" s="232">
        <f t="shared" si="27"/>
        <v>363.1980885236735</v>
      </c>
      <c r="AG81" s="232">
        <f t="shared" si="28"/>
        <v>364.07357987252465</v>
      </c>
      <c r="AH81" s="232">
        <f t="shared" si="29"/>
        <v>364.9490712213767</v>
      </c>
      <c r="AI81" s="232">
        <f t="shared" si="30"/>
        <v>365.8245625702279</v>
      </c>
      <c r="AJ81" s="232">
        <f t="shared" si="31"/>
        <v>366.70005391907915</v>
      </c>
      <c r="AK81" s="232">
        <f t="shared" si="32"/>
        <v>367.5239411202744</v>
      </c>
      <c r="AL81" s="232">
        <f t="shared" si="33"/>
        <v>368.34782832146766</v>
      </c>
      <c r="AM81" s="232">
        <f t="shared" si="34"/>
        <v>369.17171552266183</v>
      </c>
      <c r="AN81" s="232">
        <f t="shared" si="35"/>
        <v>369.995602723856</v>
      </c>
    </row>
    <row r="82" spans="2:40" x14ac:dyDescent="0.35">
      <c r="B82" s="230"/>
      <c r="C82" s="165" t="s">
        <v>751</v>
      </c>
      <c r="D82" s="165" t="s">
        <v>10</v>
      </c>
      <c r="E82" s="235">
        <f t="shared" ref="E82:K83" si="39">E9</f>
        <v>3.5</v>
      </c>
      <c r="F82" s="235">
        <f t="shared" si="39"/>
        <v>2.9</v>
      </c>
      <c r="G82" s="235">
        <f t="shared" si="39"/>
        <v>3.2</v>
      </c>
      <c r="H82" s="235">
        <f t="shared" si="39"/>
        <v>3.1</v>
      </c>
      <c r="I82" s="235">
        <f t="shared" si="39"/>
        <v>3</v>
      </c>
      <c r="J82" s="235">
        <f t="shared" si="39"/>
        <v>2.2000000000000002</v>
      </c>
      <c r="K82" s="235">
        <f t="shared" si="39"/>
        <v>2.5</v>
      </c>
      <c r="L82" s="232">
        <f t="shared" si="7"/>
        <v>2.5</v>
      </c>
      <c r="M82" s="232">
        <f t="shared" si="8"/>
        <v>2.3641414120365445</v>
      </c>
      <c r="N82" s="232">
        <f t="shared" si="9"/>
        <v>2.2766373723949389</v>
      </c>
      <c r="O82" s="232">
        <f t="shared" si="10"/>
        <v>2.366524610722236</v>
      </c>
      <c r="P82" s="232">
        <f t="shared" si="11"/>
        <v>2.2087227952448121</v>
      </c>
      <c r="Q82" s="232">
        <f t="shared" si="12"/>
        <v>1.9873316516649164</v>
      </c>
      <c r="R82" s="232">
        <f t="shared" si="13"/>
        <v>1.7467853896875409</v>
      </c>
      <c r="S82" s="232">
        <f t="shared" si="14"/>
        <v>1.5551974531460941</v>
      </c>
      <c r="T82" s="232">
        <f t="shared" si="15"/>
        <v>1.4028954207754385</v>
      </c>
      <c r="U82" s="232">
        <f t="shared" si="16"/>
        <v>1.327580317788279</v>
      </c>
      <c r="V82" s="232">
        <f t="shared" si="17"/>
        <v>1.3202119448748104</v>
      </c>
      <c r="W82" s="232">
        <f t="shared" si="18"/>
        <v>1.3289680605014955</v>
      </c>
      <c r="X82" s="232">
        <f t="shared" si="19"/>
        <v>1.3190991270840309</v>
      </c>
      <c r="Y82" s="232">
        <f t="shared" si="20"/>
        <v>1.3126851456642772</v>
      </c>
      <c r="Z82" s="232">
        <f t="shared" si="21"/>
        <v>1.326465643930069</v>
      </c>
      <c r="AA82" s="232">
        <f t="shared" si="22"/>
        <v>1.309812322064023</v>
      </c>
      <c r="AB82" s="232">
        <f t="shared" si="23"/>
        <v>1.2824660255245646</v>
      </c>
      <c r="AC82" s="232">
        <f t="shared" si="24"/>
        <v>1.2426319978947622</v>
      </c>
      <c r="AD82" s="232">
        <f t="shared" si="25"/>
        <v>1.2116992806163076</v>
      </c>
      <c r="AE82" s="232">
        <f t="shared" si="26"/>
        <v>1.1905898650538638</v>
      </c>
      <c r="AF82" s="232">
        <f t="shared" si="27"/>
        <v>1.1944259835979303</v>
      </c>
      <c r="AG82" s="232">
        <f t="shared" si="28"/>
        <v>1.1977450212081315</v>
      </c>
      <c r="AH82" s="232">
        <f t="shared" si="29"/>
        <v>1.1762645826294156</v>
      </c>
      <c r="AI82" s="232">
        <f t="shared" si="30"/>
        <v>1.1542085645723856</v>
      </c>
      <c r="AJ82" s="232">
        <f t="shared" si="31"/>
        <v>1.1372094549125322</v>
      </c>
      <c r="AK82" s="232">
        <f t="shared" si="32"/>
        <v>1.1223194781563159</v>
      </c>
      <c r="AL82" s="232">
        <f t="shared" si="33"/>
        <v>1.1157133086539908</v>
      </c>
      <c r="AM82" s="232">
        <f t="shared" si="34"/>
        <v>1.1145510213978784</v>
      </c>
      <c r="AN82" s="232">
        <f t="shared" si="35"/>
        <v>1.1061954840271366</v>
      </c>
    </row>
    <row r="83" spans="2:40" x14ac:dyDescent="0.35">
      <c r="B83" s="230"/>
      <c r="C83" s="164" t="s">
        <v>751</v>
      </c>
      <c r="D83" s="164" t="s">
        <v>11</v>
      </c>
      <c r="E83" s="235">
        <f t="shared" si="39"/>
        <v>75.7</v>
      </c>
      <c r="F83" s="235">
        <f t="shared" si="39"/>
        <v>67.8</v>
      </c>
      <c r="G83" s="235">
        <f t="shared" si="39"/>
        <v>68.599999999999994</v>
      </c>
      <c r="H83" s="235">
        <f t="shared" si="39"/>
        <v>66</v>
      </c>
      <c r="I83" s="235">
        <f t="shared" si="39"/>
        <v>59.6</v>
      </c>
      <c r="J83" s="235">
        <f t="shared" si="39"/>
        <v>52.7</v>
      </c>
      <c r="K83" s="235">
        <f t="shared" si="39"/>
        <v>51.1</v>
      </c>
      <c r="L83" s="232">
        <f t="shared" si="7"/>
        <v>51.1</v>
      </c>
      <c r="M83" s="232">
        <f t="shared" si="8"/>
        <v>48.32305046202697</v>
      </c>
      <c r="N83" s="232">
        <f t="shared" si="9"/>
        <v>46.534467891752548</v>
      </c>
      <c r="O83" s="232">
        <f t="shared" si="10"/>
        <v>48.371763043162503</v>
      </c>
      <c r="P83" s="232">
        <f t="shared" si="11"/>
        <v>45.146293934803964</v>
      </c>
      <c r="Q83" s="232">
        <f t="shared" si="12"/>
        <v>40.621058960030894</v>
      </c>
      <c r="R83" s="232">
        <f t="shared" si="13"/>
        <v>35.704293365213339</v>
      </c>
      <c r="S83" s="232">
        <f t="shared" si="14"/>
        <v>31.788235942306166</v>
      </c>
      <c r="T83" s="232">
        <f t="shared" si="15"/>
        <v>28.675182400649962</v>
      </c>
      <c r="U83" s="232">
        <f t="shared" si="16"/>
        <v>27.135741695592422</v>
      </c>
      <c r="V83" s="232">
        <f t="shared" si="17"/>
        <v>26.985132153241125</v>
      </c>
      <c r="W83" s="232">
        <f t="shared" si="18"/>
        <v>27.164107156650569</v>
      </c>
      <c r="X83" s="232">
        <f t="shared" si="19"/>
        <v>26.962386157597589</v>
      </c>
      <c r="Y83" s="232">
        <f t="shared" si="20"/>
        <v>26.831284377377827</v>
      </c>
      <c r="Z83" s="232">
        <f t="shared" si="21"/>
        <v>27.112957761930613</v>
      </c>
      <c r="AA83" s="232">
        <f t="shared" si="22"/>
        <v>26.77256386298863</v>
      </c>
      <c r="AB83" s="232">
        <f t="shared" si="23"/>
        <v>26.213605561722101</v>
      </c>
      <c r="AC83" s="232">
        <f t="shared" si="24"/>
        <v>25.39939803696894</v>
      </c>
      <c r="AD83" s="232">
        <f t="shared" si="25"/>
        <v>24.767133295797326</v>
      </c>
      <c r="AE83" s="232">
        <f t="shared" si="26"/>
        <v>24.335656841700978</v>
      </c>
      <c r="AF83" s="232">
        <f t="shared" si="27"/>
        <v>24.414067104741694</v>
      </c>
      <c r="AG83" s="232">
        <f t="shared" si="28"/>
        <v>24.481908233494206</v>
      </c>
      <c r="AH83" s="232">
        <f t="shared" si="29"/>
        <v>24.042848068945254</v>
      </c>
      <c r="AI83" s="232">
        <f t="shared" si="30"/>
        <v>23.592023059859564</v>
      </c>
      <c r="AJ83" s="232">
        <f t="shared" si="31"/>
        <v>23.244561258412158</v>
      </c>
      <c r="AK83" s="232">
        <f t="shared" si="32"/>
        <v>22.940210133515102</v>
      </c>
      <c r="AL83" s="232">
        <f t="shared" si="33"/>
        <v>22.80518002888757</v>
      </c>
      <c r="AM83" s="232">
        <f t="shared" si="34"/>
        <v>22.781422877372638</v>
      </c>
      <c r="AN83" s="232">
        <f t="shared" si="35"/>
        <v>22.610635693514674</v>
      </c>
    </row>
    <row r="84" spans="2:40" x14ac:dyDescent="0.35">
      <c r="B84" s="230"/>
      <c r="C84" s="224" t="s">
        <v>755</v>
      </c>
      <c r="D84" s="224" t="s">
        <v>10</v>
      </c>
      <c r="E84" s="235">
        <f>E13</f>
        <v>35.6</v>
      </c>
      <c r="F84" s="235">
        <f t="shared" ref="F84:K84" si="40">F13</f>
        <v>26.2</v>
      </c>
      <c r="G84" s="235">
        <f t="shared" si="40"/>
        <v>29.299999999999997</v>
      </c>
      <c r="H84" s="235">
        <f t="shared" si="40"/>
        <v>41.8</v>
      </c>
      <c r="I84" s="235">
        <f t="shared" si="40"/>
        <v>52.9</v>
      </c>
      <c r="J84" s="235">
        <f t="shared" si="40"/>
        <v>33.799999999999997</v>
      </c>
      <c r="K84" s="235">
        <f t="shared" si="40"/>
        <v>29.6</v>
      </c>
      <c r="L84" s="232">
        <f t="shared" si="7"/>
        <v>29.6</v>
      </c>
      <c r="M84" s="232">
        <f t="shared" si="8"/>
        <v>31.371316988440327</v>
      </c>
      <c r="N84" s="232">
        <f t="shared" si="9"/>
        <v>31.390461710173572</v>
      </c>
      <c r="O84" s="232">
        <f t="shared" si="10"/>
        <v>30.600495910024598</v>
      </c>
      <c r="P84" s="232">
        <f t="shared" si="11"/>
        <v>30.735645073526019</v>
      </c>
      <c r="Q84" s="232">
        <f t="shared" si="12"/>
        <v>31.128009679146185</v>
      </c>
      <c r="R84" s="232">
        <f t="shared" si="13"/>
        <v>31.086448441035223</v>
      </c>
      <c r="S84" s="232">
        <f t="shared" si="14"/>
        <v>31.344575863708407</v>
      </c>
      <c r="T84" s="232">
        <f t="shared" si="15"/>
        <v>31.55227728813551</v>
      </c>
      <c r="U84" s="232">
        <f t="shared" si="16"/>
        <v>31.858029503246314</v>
      </c>
      <c r="V84" s="232">
        <f t="shared" si="17"/>
        <v>32.228283303484417</v>
      </c>
      <c r="W84" s="232">
        <f t="shared" si="18"/>
        <v>32.66297943587594</v>
      </c>
      <c r="X84" s="232">
        <f t="shared" si="19"/>
        <v>33.159273757674825</v>
      </c>
      <c r="Y84" s="232">
        <f t="shared" si="20"/>
        <v>33.584247249918157</v>
      </c>
      <c r="Z84" s="232">
        <f t="shared" si="21"/>
        <v>33.97194804537714</v>
      </c>
      <c r="AA84" s="232">
        <f t="shared" si="22"/>
        <v>34.281068233872617</v>
      </c>
      <c r="AB84" s="232">
        <f t="shared" si="23"/>
        <v>34.591894736267982</v>
      </c>
      <c r="AC84" s="232">
        <f t="shared" si="24"/>
        <v>34.825238958563411</v>
      </c>
      <c r="AD84" s="232">
        <f t="shared" si="25"/>
        <v>35.03341097182652</v>
      </c>
      <c r="AE84" s="232">
        <f t="shared" si="26"/>
        <v>35.151426579751465</v>
      </c>
      <c r="AF84" s="232">
        <f t="shared" si="27"/>
        <v>35.253563249416374</v>
      </c>
      <c r="AG84" s="232">
        <f t="shared" si="28"/>
        <v>35.403868293148804</v>
      </c>
      <c r="AH84" s="232">
        <f t="shared" si="29"/>
        <v>35.500338145790394</v>
      </c>
      <c r="AI84" s="232">
        <f t="shared" si="30"/>
        <v>35.566716075090433</v>
      </c>
      <c r="AJ84" s="232">
        <f t="shared" si="31"/>
        <v>35.696632084638217</v>
      </c>
      <c r="AK84" s="232">
        <f t="shared" si="32"/>
        <v>35.554825119593872</v>
      </c>
      <c r="AL84" s="232">
        <f t="shared" si="33"/>
        <v>35.730304089836139</v>
      </c>
      <c r="AM84" s="232">
        <f t="shared" si="34"/>
        <v>35.78891558586465</v>
      </c>
      <c r="AN84" s="232">
        <f t="shared" si="35"/>
        <v>35.857360499340331</v>
      </c>
    </row>
    <row r="85" spans="2:40" x14ac:dyDescent="0.35">
      <c r="B85" s="230"/>
      <c r="C85" s="224" t="s">
        <v>755</v>
      </c>
      <c r="D85" s="224" t="s">
        <v>11</v>
      </c>
      <c r="E85" s="235">
        <f>E17</f>
        <v>191.7</v>
      </c>
      <c r="F85" s="235">
        <f t="shared" ref="F85:K85" si="41">F17</f>
        <v>172.79999999999998</v>
      </c>
      <c r="G85" s="235">
        <f t="shared" si="41"/>
        <v>186.50000000000003</v>
      </c>
      <c r="H85" s="235">
        <f t="shared" si="41"/>
        <v>190.70000000000002</v>
      </c>
      <c r="I85" s="235">
        <f t="shared" si="41"/>
        <v>187.70000000000002</v>
      </c>
      <c r="J85" s="235">
        <f t="shared" si="41"/>
        <v>173</v>
      </c>
      <c r="K85" s="235">
        <f t="shared" si="41"/>
        <v>165.99999999999997</v>
      </c>
      <c r="L85" s="232">
        <f t="shared" si="7"/>
        <v>165.99999999999997</v>
      </c>
      <c r="M85" s="232">
        <f t="shared" si="8"/>
        <v>175.9337371649018</v>
      </c>
      <c r="N85" s="232">
        <f t="shared" si="9"/>
        <v>176.0411028340815</v>
      </c>
      <c r="O85" s="232">
        <f t="shared" si="10"/>
        <v>171.61088922513792</v>
      </c>
      <c r="P85" s="232">
        <f t="shared" si="11"/>
        <v>172.36882034477426</v>
      </c>
      <c r="Q85" s="232">
        <f t="shared" si="12"/>
        <v>174.56924347088736</v>
      </c>
      <c r="R85" s="232">
        <f t="shared" si="13"/>
        <v>174.33616355445426</v>
      </c>
      <c r="S85" s="232">
        <f t="shared" si="14"/>
        <v>175.7837700464728</v>
      </c>
      <c r="T85" s="232">
        <f t="shared" si="15"/>
        <v>176.94858208886802</v>
      </c>
      <c r="U85" s="232">
        <f t="shared" si="16"/>
        <v>178.66327356550295</v>
      </c>
      <c r="V85" s="232">
        <f t="shared" si="17"/>
        <v>180.73969690467607</v>
      </c>
      <c r="W85" s="232">
        <f t="shared" si="18"/>
        <v>183.17751980930421</v>
      </c>
      <c r="X85" s="232">
        <f t="shared" si="19"/>
        <v>185.96079201939253</v>
      </c>
      <c r="Y85" s="232">
        <f t="shared" si="20"/>
        <v>188.34408930697339</v>
      </c>
      <c r="Z85" s="232">
        <f t="shared" si="21"/>
        <v>190.51835728150689</v>
      </c>
      <c r="AA85" s="232">
        <f t="shared" si="22"/>
        <v>192.25193671698827</v>
      </c>
      <c r="AB85" s="232">
        <f t="shared" si="23"/>
        <v>193.99508534528661</v>
      </c>
      <c r="AC85" s="232">
        <f t="shared" si="24"/>
        <v>195.3037049703218</v>
      </c>
      <c r="AD85" s="232">
        <f t="shared" si="25"/>
        <v>196.47115612578381</v>
      </c>
      <c r="AE85" s="232">
        <f t="shared" si="26"/>
        <v>197.13300041347102</v>
      </c>
      <c r="AF85" s="232">
        <f t="shared" si="27"/>
        <v>197.70579389875394</v>
      </c>
      <c r="AG85" s="232">
        <f t="shared" si="28"/>
        <v>198.54872083319933</v>
      </c>
      <c r="AH85" s="232">
        <f t="shared" si="29"/>
        <v>199.08973419598664</v>
      </c>
      <c r="AI85" s="232">
        <f t="shared" si="30"/>
        <v>199.46198879949358</v>
      </c>
      <c r="AJ85" s="232">
        <f t="shared" si="31"/>
        <v>200.19057182601156</v>
      </c>
      <c r="AK85" s="232">
        <f t="shared" si="32"/>
        <v>199.39530303556018</v>
      </c>
      <c r="AL85" s="232">
        <f t="shared" si="33"/>
        <v>200.37940807137829</v>
      </c>
      <c r="AM85" s="232">
        <f t="shared" si="34"/>
        <v>200.70810767748412</v>
      </c>
      <c r="AN85" s="232">
        <f t="shared" si="35"/>
        <v>201.09195415170586</v>
      </c>
    </row>
    <row r="86" spans="2:40" x14ac:dyDescent="0.35">
      <c r="B86" s="230"/>
      <c r="C86" s="225" t="s">
        <v>755</v>
      </c>
      <c r="D86" s="225" t="s">
        <v>12</v>
      </c>
      <c r="E86" s="235">
        <f>E18</f>
        <v>1.8249000000000001E-2</v>
      </c>
      <c r="F86" s="235">
        <f t="shared" ref="F86:K86" si="42">F18</f>
        <v>1.3401E-2</v>
      </c>
      <c r="G86" s="235">
        <f t="shared" si="42"/>
        <v>1.4172000000000001E-2</v>
      </c>
      <c r="H86" s="235">
        <f t="shared" si="42"/>
        <v>2.6976E-2</v>
      </c>
      <c r="I86" s="235">
        <f t="shared" si="42"/>
        <v>2.7415999999999999E-2</v>
      </c>
      <c r="J86" s="235">
        <f t="shared" si="42"/>
        <v>2.2026E-2</v>
      </c>
      <c r="K86" s="235">
        <f t="shared" si="42"/>
        <v>1.0758E-2</v>
      </c>
      <c r="L86" s="232">
        <f t="shared" si="7"/>
        <v>1.0758E-2</v>
      </c>
      <c r="M86" s="232">
        <f t="shared" si="8"/>
        <v>1.1401777978433818E-2</v>
      </c>
      <c r="N86" s="232">
        <f t="shared" si="9"/>
        <v>1.140873604993403E-2</v>
      </c>
      <c r="O86" s="232">
        <f t="shared" si="10"/>
        <v>1.112162618243394E-2</v>
      </c>
      <c r="P86" s="232">
        <f t="shared" si="11"/>
        <v>1.1170745598006517E-2</v>
      </c>
      <c r="Q86" s="232">
        <f t="shared" si="12"/>
        <v>1.1313348923251846E-2</v>
      </c>
      <c r="R86" s="232">
        <f t="shared" si="13"/>
        <v>1.1298243659751923E-2</v>
      </c>
      <c r="S86" s="232">
        <f t="shared" si="14"/>
        <v>1.1392059025059968E-2</v>
      </c>
      <c r="T86" s="232">
        <f t="shared" si="15"/>
        <v>1.1467547265735196E-2</v>
      </c>
      <c r="U86" s="232">
        <f t="shared" si="16"/>
        <v>1.1578671668781211E-2</v>
      </c>
      <c r="V86" s="232">
        <f t="shared" si="17"/>
        <v>1.1713238911448829E-2</v>
      </c>
      <c r="W86" s="232">
        <f t="shared" si="18"/>
        <v>1.1871227458484911E-2</v>
      </c>
      <c r="X86" s="232">
        <f t="shared" si="19"/>
        <v>1.2051603617738707E-2</v>
      </c>
      <c r="Y86" s="232">
        <f t="shared" si="20"/>
        <v>1.2206058510629036E-2</v>
      </c>
      <c r="Z86" s="232">
        <f t="shared" si="21"/>
        <v>1.2346966792978625E-2</v>
      </c>
      <c r="AA86" s="232">
        <f t="shared" si="22"/>
        <v>1.2459315272297352E-2</v>
      </c>
      <c r="AB86" s="232">
        <f t="shared" si="23"/>
        <v>1.2572283904485504E-2</v>
      </c>
      <c r="AC86" s="232">
        <f t="shared" si="24"/>
        <v>1.2657091916088688E-2</v>
      </c>
      <c r="AD86" s="232">
        <f t="shared" si="25"/>
        <v>1.2732751190368569E-2</v>
      </c>
      <c r="AE86" s="232">
        <f t="shared" si="26"/>
        <v>1.2775643484627239E-2</v>
      </c>
      <c r="AF86" s="232">
        <f t="shared" si="27"/>
        <v>1.2812764643149368E-2</v>
      </c>
      <c r="AG86" s="232">
        <f t="shared" si="28"/>
        <v>1.2867392401949149E-2</v>
      </c>
      <c r="AH86" s="232">
        <f t="shared" si="29"/>
        <v>1.2902453978797739E-2</v>
      </c>
      <c r="AI86" s="232">
        <f t="shared" si="30"/>
        <v>1.2926578768102123E-2</v>
      </c>
      <c r="AJ86" s="232">
        <f t="shared" si="31"/>
        <v>1.297379621508574E-2</v>
      </c>
      <c r="AK86" s="232">
        <f t="shared" si="32"/>
        <v>1.2922257048533474E-2</v>
      </c>
      <c r="AL86" s="232">
        <f t="shared" si="33"/>
        <v>1.2986034168866796E-2</v>
      </c>
      <c r="AM86" s="232">
        <f t="shared" si="34"/>
        <v>1.3007336279484185E-2</v>
      </c>
      <c r="AN86" s="232">
        <f t="shared" si="35"/>
        <v>1.3032212305807542E-2</v>
      </c>
    </row>
    <row r="87" spans="2:40" x14ac:dyDescent="0.35">
      <c r="B87" s="230"/>
      <c r="C87" s="224" t="s">
        <v>753</v>
      </c>
      <c r="D87" s="224" t="s">
        <v>10</v>
      </c>
      <c r="E87" s="235">
        <f>E22</f>
        <v>75.594379855825309</v>
      </c>
      <c r="F87" s="235">
        <f t="shared" ref="F87:K87" si="43">F22</f>
        <v>67.707504429287155</v>
      </c>
      <c r="G87" s="235">
        <f t="shared" si="43"/>
        <v>68.250319619145131</v>
      </c>
      <c r="H87" s="235">
        <f t="shared" si="43"/>
        <v>67.644212383539639</v>
      </c>
      <c r="I87" s="235">
        <f t="shared" si="43"/>
        <v>66.911568505295804</v>
      </c>
      <c r="J87" s="235">
        <f t="shared" si="43"/>
        <v>58.011316777742394</v>
      </c>
      <c r="K87" s="235">
        <f t="shared" si="43"/>
        <v>65.300004200000004</v>
      </c>
      <c r="L87" s="232">
        <f t="shared" si="7"/>
        <v>65.300004200000004</v>
      </c>
      <c r="M87" s="232">
        <f t="shared" si="8"/>
        <v>69.389070579752044</v>
      </c>
      <c r="N87" s="232">
        <f t="shared" si="9"/>
        <v>72.25768167198882</v>
      </c>
      <c r="O87" s="232">
        <f t="shared" si="10"/>
        <v>74.315141263489693</v>
      </c>
      <c r="P87" s="232">
        <f t="shared" si="11"/>
        <v>75.441125585828459</v>
      </c>
      <c r="Q87" s="232">
        <f t="shared" si="12"/>
        <v>76.501712347325991</v>
      </c>
      <c r="R87" s="232">
        <f t="shared" si="13"/>
        <v>77.105906497064495</v>
      </c>
      <c r="S87" s="232">
        <f t="shared" si="14"/>
        <v>78.071218609690206</v>
      </c>
      <c r="T87" s="232">
        <f t="shared" si="15"/>
        <v>77.956021991261792</v>
      </c>
      <c r="U87" s="232">
        <f t="shared" si="16"/>
        <v>78.093974004245581</v>
      </c>
      <c r="V87" s="232">
        <f t="shared" si="17"/>
        <v>77.674920419644323</v>
      </c>
      <c r="W87" s="232">
        <f t="shared" si="18"/>
        <v>77.866161941300689</v>
      </c>
      <c r="X87" s="232">
        <f t="shared" si="19"/>
        <v>78.048410418395733</v>
      </c>
      <c r="Y87" s="232">
        <f t="shared" si="20"/>
        <v>77.778666011990722</v>
      </c>
      <c r="Z87" s="232">
        <f t="shared" si="21"/>
        <v>77.598617399025173</v>
      </c>
      <c r="AA87" s="232">
        <f t="shared" si="22"/>
        <v>77.259750328519658</v>
      </c>
      <c r="AB87" s="232">
        <f t="shared" si="23"/>
        <v>77.172612243774751</v>
      </c>
      <c r="AC87" s="232">
        <f t="shared" si="24"/>
        <v>76.902768110195879</v>
      </c>
      <c r="AD87" s="232">
        <f t="shared" si="25"/>
        <v>76.609623015757535</v>
      </c>
      <c r="AE87" s="232">
        <f t="shared" si="26"/>
        <v>76.04184688339457</v>
      </c>
      <c r="AF87" s="232">
        <f t="shared" si="27"/>
        <v>75.265957738078185</v>
      </c>
      <c r="AG87" s="232">
        <f t="shared" si="28"/>
        <v>75.439072379307618</v>
      </c>
      <c r="AH87" s="232">
        <f t="shared" si="29"/>
        <v>75.847924460652422</v>
      </c>
      <c r="AI87" s="232">
        <f t="shared" si="30"/>
        <v>76.635546214659371</v>
      </c>
      <c r="AJ87" s="232">
        <f t="shared" si="31"/>
        <v>76.832384190661131</v>
      </c>
      <c r="AK87" s="232">
        <f t="shared" si="32"/>
        <v>77.0192729144933</v>
      </c>
      <c r="AL87" s="232">
        <f t="shared" si="33"/>
        <v>76.449895281044064</v>
      </c>
      <c r="AM87" s="232">
        <f t="shared" si="34"/>
        <v>76.638667088571054</v>
      </c>
      <c r="AN87" s="232">
        <f t="shared" si="35"/>
        <v>77.441382843658445</v>
      </c>
    </row>
    <row r="88" spans="2:40" x14ac:dyDescent="0.35">
      <c r="B88" s="230"/>
      <c r="C88" s="224" t="s">
        <v>1826</v>
      </c>
      <c r="D88" s="224" t="s">
        <v>11</v>
      </c>
      <c r="E88" s="235">
        <f>E25</f>
        <v>9.0000000000000007E-7</v>
      </c>
      <c r="F88" s="235">
        <f t="shared" ref="F88:K88" si="44">F25</f>
        <v>9.0000000000000007E-7</v>
      </c>
      <c r="G88" s="235">
        <f t="shared" si="44"/>
        <v>9.0000000000000007E-7</v>
      </c>
      <c r="H88" s="235">
        <f t="shared" si="44"/>
        <v>8.0000000000000007E-7</v>
      </c>
      <c r="I88" s="235">
        <f t="shared" si="44"/>
        <v>9.9999999999999995E-7</v>
      </c>
      <c r="J88" s="235">
        <f t="shared" si="44"/>
        <v>9.0000000000000007E-7</v>
      </c>
      <c r="K88" s="235">
        <f t="shared" si="44"/>
        <v>8.0000000000000007E-7</v>
      </c>
      <c r="L88" s="232">
        <f t="shared" si="7"/>
        <v>8.0000000000000007E-7</v>
      </c>
      <c r="M88" s="232">
        <f t="shared" si="8"/>
        <v>8.5009575640734246E-7</v>
      </c>
      <c r="N88" s="232">
        <f t="shared" si="9"/>
        <v>8.8523953475627893E-7</v>
      </c>
      <c r="O88" s="232">
        <f t="shared" si="10"/>
        <v>9.104457762162251E-7</v>
      </c>
      <c r="P88" s="232">
        <f t="shared" si="11"/>
        <v>9.2424037652148834E-7</v>
      </c>
      <c r="Q88" s="232">
        <f t="shared" si="12"/>
        <v>9.3723378164592513E-7</v>
      </c>
      <c r="R88" s="232">
        <f t="shared" si="13"/>
        <v>9.4463585344840755E-7</v>
      </c>
      <c r="S88" s="232">
        <f t="shared" si="14"/>
        <v>9.5646203477200022E-7</v>
      </c>
      <c r="T88" s="232">
        <f t="shared" si="15"/>
        <v>9.5505074397850402E-7</v>
      </c>
      <c r="U88" s="232">
        <f t="shared" si="16"/>
        <v>9.5674081447297146E-7</v>
      </c>
      <c r="V88" s="232">
        <f t="shared" si="17"/>
        <v>9.5160692708983711E-7</v>
      </c>
      <c r="W88" s="232">
        <f t="shared" si="18"/>
        <v>9.5394985522896104E-7</v>
      </c>
      <c r="X88" s="232">
        <f t="shared" si="19"/>
        <v>9.5618260825037708E-7</v>
      </c>
      <c r="Y88" s="232">
        <f t="shared" si="20"/>
        <v>9.5287792967083125E-7</v>
      </c>
      <c r="Z88" s="232">
        <f t="shared" si="21"/>
        <v>9.5067212750991126E-7</v>
      </c>
      <c r="AA88" s="232">
        <f t="shared" si="22"/>
        <v>9.4652061695909858E-7</v>
      </c>
      <c r="AB88" s="232">
        <f t="shared" si="23"/>
        <v>9.4545307540760932E-7</v>
      </c>
      <c r="AC88" s="232">
        <f t="shared" si="24"/>
        <v>9.4214717505572087E-7</v>
      </c>
      <c r="AD88" s="232">
        <f t="shared" si="25"/>
        <v>9.385558111894583E-7</v>
      </c>
      <c r="AE88" s="232">
        <f t="shared" si="26"/>
        <v>9.3159990189886783E-7</v>
      </c>
      <c r="AF88" s="232">
        <f t="shared" si="27"/>
        <v>9.2209436933638901E-7</v>
      </c>
      <c r="AG88" s="232">
        <f t="shared" si="28"/>
        <v>9.2421522238502542E-7</v>
      </c>
      <c r="AH88" s="232">
        <f t="shared" si="29"/>
        <v>9.2922412964441949E-7</v>
      </c>
      <c r="AI88" s="232">
        <f t="shared" si="30"/>
        <v>9.3887340012954383E-7</v>
      </c>
      <c r="AJ88" s="232">
        <f t="shared" si="31"/>
        <v>9.4128489125776984E-7</v>
      </c>
      <c r="AK88" s="232">
        <f t="shared" si="32"/>
        <v>9.4357449262759219E-7</v>
      </c>
      <c r="AL88" s="232">
        <f t="shared" si="33"/>
        <v>9.3659896311056068E-7</v>
      </c>
      <c r="AM88" s="232">
        <f t="shared" si="34"/>
        <v>9.3891163441696762E-7</v>
      </c>
      <c r="AN88" s="232">
        <f t="shared" si="35"/>
        <v>9.4874582373957571E-7</v>
      </c>
    </row>
    <row r="89" spans="2:40" x14ac:dyDescent="0.35">
      <c r="B89" s="230"/>
      <c r="C89" s="164" t="s">
        <v>753</v>
      </c>
      <c r="D89" s="164" t="s">
        <v>12</v>
      </c>
      <c r="E89" s="235">
        <f>E26</f>
        <v>1.0286999999999999E-2</v>
      </c>
      <c r="F89" s="235">
        <f t="shared" ref="F89:K89" si="45">F26</f>
        <v>1.0401000000000001E-2</v>
      </c>
      <c r="G89" s="235">
        <f t="shared" si="45"/>
        <v>9.2860000000000009E-3</v>
      </c>
      <c r="H89" s="235">
        <f t="shared" si="45"/>
        <v>9.3509999999999999E-3</v>
      </c>
      <c r="I89" s="235">
        <f t="shared" si="45"/>
        <v>1.3127E-2</v>
      </c>
      <c r="J89" s="235">
        <f t="shared" si="45"/>
        <v>1.1148999999999999E-2</v>
      </c>
      <c r="K89" s="235">
        <f t="shared" si="45"/>
        <v>1.1088000000000001E-2</v>
      </c>
      <c r="L89" s="232">
        <f t="shared" si="7"/>
        <v>1.1088000000000001E-2</v>
      </c>
      <c r="M89" s="232">
        <f t="shared" si="8"/>
        <v>1.1782327183805766E-2</v>
      </c>
      <c r="N89" s="232">
        <f t="shared" si="9"/>
        <v>1.2269419951722026E-2</v>
      </c>
      <c r="O89" s="232">
        <f t="shared" si="10"/>
        <v>1.2618778458356879E-2</v>
      </c>
      <c r="P89" s="232">
        <f t="shared" si="11"/>
        <v>1.2809971618587828E-2</v>
      </c>
      <c r="Q89" s="232">
        <f t="shared" si="12"/>
        <v>1.2990060213612521E-2</v>
      </c>
      <c r="R89" s="232">
        <f t="shared" si="13"/>
        <v>1.3092652928794928E-2</v>
      </c>
      <c r="S89" s="232">
        <f t="shared" si="14"/>
        <v>1.3256563801939923E-2</v>
      </c>
      <c r="T89" s="232">
        <f t="shared" si="15"/>
        <v>1.3237003311542065E-2</v>
      </c>
      <c r="U89" s="232">
        <f t="shared" si="16"/>
        <v>1.3260427688595386E-2</v>
      </c>
      <c r="V89" s="232">
        <f t="shared" si="17"/>
        <v>1.3189272009465142E-2</v>
      </c>
      <c r="W89" s="232">
        <f t="shared" si="18"/>
        <v>1.32217449934734E-2</v>
      </c>
      <c r="X89" s="232">
        <f t="shared" si="19"/>
        <v>1.3252690950350227E-2</v>
      </c>
      <c r="Y89" s="232">
        <f t="shared" si="20"/>
        <v>1.320688810523772E-2</v>
      </c>
      <c r="Z89" s="232">
        <f t="shared" si="21"/>
        <v>1.317631568728737E-2</v>
      </c>
      <c r="AA89" s="232">
        <f t="shared" si="22"/>
        <v>1.3118775751053106E-2</v>
      </c>
      <c r="AB89" s="232">
        <f t="shared" si="23"/>
        <v>1.3103979625149465E-2</v>
      </c>
      <c r="AC89" s="232">
        <f t="shared" si="24"/>
        <v>1.3058159846272292E-2</v>
      </c>
      <c r="AD89" s="232">
        <f t="shared" si="25"/>
        <v>1.3008383543085892E-2</v>
      </c>
      <c r="AE89" s="232">
        <f t="shared" si="26"/>
        <v>1.2911974640318307E-2</v>
      </c>
      <c r="AF89" s="232">
        <f t="shared" si="27"/>
        <v>1.2780227959002351E-2</v>
      </c>
      <c r="AG89" s="232">
        <f t="shared" si="28"/>
        <v>1.2809622982256451E-2</v>
      </c>
      <c r="AH89" s="232">
        <f t="shared" si="29"/>
        <v>1.2879046436871653E-2</v>
      </c>
      <c r="AI89" s="232">
        <f t="shared" si="30"/>
        <v>1.3012785325795478E-2</v>
      </c>
      <c r="AJ89" s="232">
        <f t="shared" si="31"/>
        <v>1.3046208592832689E-2</v>
      </c>
      <c r="AK89" s="232">
        <f t="shared" si="32"/>
        <v>1.3077942467818428E-2</v>
      </c>
      <c r="AL89" s="232">
        <f t="shared" si="33"/>
        <v>1.2981261628712371E-2</v>
      </c>
      <c r="AM89" s="232">
        <f t="shared" si="34"/>
        <v>1.3013315253019171E-2</v>
      </c>
      <c r="AN89" s="232">
        <f t="shared" si="35"/>
        <v>1.314961711703052E-2</v>
      </c>
    </row>
    <row r="90" spans="2:40" x14ac:dyDescent="0.35">
      <c r="B90" s="230"/>
      <c r="C90" s="224" t="s">
        <v>754</v>
      </c>
      <c r="D90" s="224" t="s">
        <v>10</v>
      </c>
      <c r="E90" s="235">
        <f>E30</f>
        <v>160.93485654244759</v>
      </c>
      <c r="F90" s="235">
        <f t="shared" ref="F90:K90" si="46">F30</f>
        <v>162.61390410603576</v>
      </c>
      <c r="G90" s="235">
        <f t="shared" si="46"/>
        <v>169.15159948020587</v>
      </c>
      <c r="H90" s="235">
        <f t="shared" si="46"/>
        <v>180.43156205233805</v>
      </c>
      <c r="I90" s="235">
        <f t="shared" si="46"/>
        <v>182.47834165895608</v>
      </c>
      <c r="J90" s="235">
        <f t="shared" si="46"/>
        <v>184.35058542150355</v>
      </c>
      <c r="K90" s="235">
        <f t="shared" si="46"/>
        <v>190.4</v>
      </c>
      <c r="L90" s="232">
        <f t="shared" si="7"/>
        <v>190.4</v>
      </c>
      <c r="M90" s="232">
        <f t="shared" si="8"/>
        <v>202.02846691005442</v>
      </c>
      <c r="N90" s="232">
        <f t="shared" si="9"/>
        <v>187.1804316409152</v>
      </c>
      <c r="O90" s="232">
        <f t="shared" si="10"/>
        <v>178.51554558227261</v>
      </c>
      <c r="P90" s="232">
        <f t="shared" si="11"/>
        <v>185.03224049199341</v>
      </c>
      <c r="Q90" s="232">
        <f t="shared" si="12"/>
        <v>191.40290518076753</v>
      </c>
      <c r="R90" s="232">
        <f t="shared" si="13"/>
        <v>196.40528040701923</v>
      </c>
      <c r="S90" s="232">
        <f t="shared" si="14"/>
        <v>200.63861520132053</v>
      </c>
      <c r="T90" s="232">
        <f t="shared" si="15"/>
        <v>203.54442582861554</v>
      </c>
      <c r="U90" s="232">
        <f t="shared" si="16"/>
        <v>206.52434289833238</v>
      </c>
      <c r="V90" s="232">
        <f t="shared" si="17"/>
        <v>210.35013862973611</v>
      </c>
      <c r="W90" s="232">
        <f t="shared" si="18"/>
        <v>214.33368165555126</v>
      </c>
      <c r="X90" s="232">
        <f t="shared" si="19"/>
        <v>217.75100522100496</v>
      </c>
      <c r="Y90" s="232">
        <f t="shared" si="20"/>
        <v>221.75259773018905</v>
      </c>
      <c r="Z90" s="232">
        <f t="shared" si="21"/>
        <v>225.47516395363152</v>
      </c>
      <c r="AA90" s="232">
        <f t="shared" si="22"/>
        <v>228.44873803773385</v>
      </c>
      <c r="AB90" s="232">
        <f t="shared" si="23"/>
        <v>231.8408637531912</v>
      </c>
      <c r="AC90" s="232">
        <f t="shared" si="24"/>
        <v>234.35231672016801</v>
      </c>
      <c r="AD90" s="232">
        <f t="shared" si="25"/>
        <v>238.03585531864354</v>
      </c>
      <c r="AE90" s="232">
        <f t="shared" si="26"/>
        <v>242.57635755020303</v>
      </c>
      <c r="AF90" s="232">
        <f t="shared" si="27"/>
        <v>246.37531456948591</v>
      </c>
      <c r="AG90" s="232">
        <f t="shared" si="28"/>
        <v>250.03206652087579</v>
      </c>
      <c r="AH90" s="232">
        <f t="shared" si="29"/>
        <v>253.81203119154321</v>
      </c>
      <c r="AI90" s="232">
        <f t="shared" si="30"/>
        <v>256.83965366326294</v>
      </c>
      <c r="AJ90" s="232">
        <f t="shared" si="31"/>
        <v>259.56789160696815</v>
      </c>
      <c r="AK90" s="232">
        <f t="shared" si="32"/>
        <v>263.67261356162402</v>
      </c>
      <c r="AL90" s="232">
        <f t="shared" si="33"/>
        <v>268.18935623978399</v>
      </c>
      <c r="AM90" s="232">
        <f t="shared" si="34"/>
        <v>270.73154466135861</v>
      </c>
      <c r="AN90" s="232">
        <f t="shared" si="35"/>
        <v>274.69733676424096</v>
      </c>
    </row>
    <row r="91" spans="2:40" x14ac:dyDescent="0.35">
      <c r="B91" s="230"/>
      <c r="C91" s="224" t="s">
        <v>754</v>
      </c>
      <c r="D91" s="224" t="s">
        <v>11</v>
      </c>
      <c r="E91" s="235">
        <f t="shared" ref="E91:K93" si="47">E31</f>
        <v>0.2</v>
      </c>
      <c r="F91" s="235">
        <f t="shared" si="47"/>
        <v>0.3</v>
      </c>
      <c r="G91" s="235">
        <f t="shared" si="47"/>
        <v>0.3</v>
      </c>
      <c r="H91" s="235">
        <f t="shared" si="47"/>
        <v>0.3</v>
      </c>
      <c r="I91" s="235">
        <f t="shared" si="47"/>
        <v>0.4</v>
      </c>
      <c r="J91" s="235">
        <f t="shared" si="47"/>
        <v>0.3</v>
      </c>
      <c r="K91" s="235">
        <f t="shared" si="47"/>
        <v>0.4</v>
      </c>
      <c r="L91" s="232">
        <f t="shared" si="7"/>
        <v>0.4</v>
      </c>
      <c r="M91" s="232">
        <f t="shared" si="8"/>
        <v>0.4244295523320471</v>
      </c>
      <c r="N91" s="232">
        <f t="shared" si="9"/>
        <v>0.39323620092629241</v>
      </c>
      <c r="O91" s="232">
        <f t="shared" si="10"/>
        <v>0.375032658786287</v>
      </c>
      <c r="P91" s="232">
        <f t="shared" si="11"/>
        <v>0.38872319431091051</v>
      </c>
      <c r="Q91" s="232">
        <f t="shared" si="12"/>
        <v>0.40210694365707467</v>
      </c>
      <c r="R91" s="232">
        <f t="shared" si="13"/>
        <v>0.41261613530886393</v>
      </c>
      <c r="S91" s="232">
        <f t="shared" si="14"/>
        <v>0.42150969580109354</v>
      </c>
      <c r="T91" s="232">
        <f t="shared" si="15"/>
        <v>0.42761433997608311</v>
      </c>
      <c r="U91" s="232">
        <f t="shared" si="16"/>
        <v>0.43387466995447976</v>
      </c>
      <c r="V91" s="232">
        <f t="shared" si="17"/>
        <v>0.44191205594482375</v>
      </c>
      <c r="W91" s="232">
        <f t="shared" si="18"/>
        <v>0.45028084381418332</v>
      </c>
      <c r="X91" s="232">
        <f t="shared" si="19"/>
        <v>0.45746009500211127</v>
      </c>
      <c r="Y91" s="232">
        <f t="shared" si="20"/>
        <v>0.46586680195417868</v>
      </c>
      <c r="Z91" s="232">
        <f t="shared" si="21"/>
        <v>0.47368731923031837</v>
      </c>
      <c r="AA91" s="232">
        <f t="shared" si="22"/>
        <v>0.4799343236086846</v>
      </c>
      <c r="AB91" s="232">
        <f t="shared" si="23"/>
        <v>0.48706063813695633</v>
      </c>
      <c r="AC91" s="232">
        <f t="shared" si="24"/>
        <v>0.49233679983228573</v>
      </c>
      <c r="AD91" s="232">
        <f t="shared" si="25"/>
        <v>0.50007532629967133</v>
      </c>
      <c r="AE91" s="232">
        <f t="shared" si="26"/>
        <v>0.50961419653404005</v>
      </c>
      <c r="AF91" s="232">
        <f t="shared" si="27"/>
        <v>0.51759519867539061</v>
      </c>
      <c r="AG91" s="232">
        <f t="shared" si="28"/>
        <v>0.5252774506741088</v>
      </c>
      <c r="AH91" s="232">
        <f t="shared" si="29"/>
        <v>0.53321855292341014</v>
      </c>
      <c r="AI91" s="232">
        <f t="shared" si="30"/>
        <v>0.539579104334586</v>
      </c>
      <c r="AJ91" s="232">
        <f t="shared" si="31"/>
        <v>0.54531069665329446</v>
      </c>
      <c r="AK91" s="232">
        <f t="shared" si="32"/>
        <v>0.55393406210425211</v>
      </c>
      <c r="AL91" s="232">
        <f t="shared" si="33"/>
        <v>0.56342301731047051</v>
      </c>
      <c r="AM91" s="232">
        <f t="shared" si="34"/>
        <v>0.56876374928856854</v>
      </c>
      <c r="AN91" s="232">
        <f t="shared" si="35"/>
        <v>0.57709524530302725</v>
      </c>
    </row>
    <row r="92" spans="2:40" x14ac:dyDescent="0.35">
      <c r="B92" s="230"/>
      <c r="C92" s="224" t="s">
        <v>754</v>
      </c>
      <c r="D92" s="224" t="s">
        <v>12</v>
      </c>
      <c r="E92" s="235">
        <f t="shared" si="47"/>
        <v>19.600000000000001</v>
      </c>
      <c r="F92" s="235">
        <f t="shared" si="47"/>
        <v>20.6</v>
      </c>
      <c r="G92" s="235">
        <f t="shared" si="47"/>
        <v>20</v>
      </c>
      <c r="H92" s="235">
        <f t="shared" si="47"/>
        <v>22.900000000000002</v>
      </c>
      <c r="I92" s="235">
        <f t="shared" si="47"/>
        <v>18.600000000000001</v>
      </c>
      <c r="J92" s="235">
        <f t="shared" si="47"/>
        <v>20.7</v>
      </c>
      <c r="K92" s="235">
        <f t="shared" si="47"/>
        <v>19.5</v>
      </c>
      <c r="L92" s="232">
        <f t="shared" si="7"/>
        <v>19.5</v>
      </c>
      <c r="M92" s="232">
        <f t="shared" si="8"/>
        <v>20.690940676187296</v>
      </c>
      <c r="N92" s="232">
        <f t="shared" si="9"/>
        <v>19.170264795156754</v>
      </c>
      <c r="O92" s="232">
        <f t="shared" si="10"/>
        <v>18.282842115831489</v>
      </c>
      <c r="P92" s="232">
        <f t="shared" si="11"/>
        <v>18.950255722656888</v>
      </c>
      <c r="Q92" s="232">
        <f t="shared" si="12"/>
        <v>19.602713503282388</v>
      </c>
      <c r="R92" s="232">
        <f t="shared" si="13"/>
        <v>20.115036596307114</v>
      </c>
      <c r="S92" s="232">
        <f t="shared" si="14"/>
        <v>20.548597670303309</v>
      </c>
      <c r="T92" s="232">
        <f t="shared" si="15"/>
        <v>20.84619907383405</v>
      </c>
      <c r="U92" s="232">
        <f t="shared" si="16"/>
        <v>21.15139016028089</v>
      </c>
      <c r="V92" s="232">
        <f t="shared" si="17"/>
        <v>21.543212727310159</v>
      </c>
      <c r="W92" s="232">
        <f t="shared" si="18"/>
        <v>21.951191135941436</v>
      </c>
      <c r="X92" s="232">
        <f t="shared" si="19"/>
        <v>22.301179631352923</v>
      </c>
      <c r="Y92" s="232">
        <f t="shared" si="20"/>
        <v>22.711006595266209</v>
      </c>
      <c r="Z92" s="232">
        <f t="shared" si="21"/>
        <v>23.09225681247802</v>
      </c>
      <c r="AA92" s="232">
        <f t="shared" si="22"/>
        <v>23.396798275923373</v>
      </c>
      <c r="AB92" s="232">
        <f t="shared" si="23"/>
        <v>23.74420610917662</v>
      </c>
      <c r="AC92" s="232">
        <f t="shared" si="24"/>
        <v>24.001418991823929</v>
      </c>
      <c r="AD92" s="232">
        <f t="shared" si="25"/>
        <v>24.378672157108976</v>
      </c>
      <c r="AE92" s="232">
        <f t="shared" si="26"/>
        <v>24.843692081034451</v>
      </c>
      <c r="AF92" s="232">
        <f t="shared" si="27"/>
        <v>25.232765935425292</v>
      </c>
      <c r="AG92" s="232">
        <f t="shared" si="28"/>
        <v>25.607275720362804</v>
      </c>
      <c r="AH92" s="232">
        <f t="shared" si="29"/>
        <v>25.994404455016241</v>
      </c>
      <c r="AI92" s="232">
        <f t="shared" si="30"/>
        <v>26.304481336311063</v>
      </c>
      <c r="AJ92" s="232">
        <f t="shared" si="31"/>
        <v>26.583896461848102</v>
      </c>
      <c r="AK92" s="232">
        <f t="shared" si="32"/>
        <v>27.004285527582287</v>
      </c>
      <c r="AL92" s="232">
        <f t="shared" si="33"/>
        <v>27.466872093885438</v>
      </c>
      <c r="AM92" s="232">
        <f t="shared" si="34"/>
        <v>27.727232777817711</v>
      </c>
      <c r="AN92" s="232">
        <f t="shared" si="35"/>
        <v>28.133393208522577</v>
      </c>
    </row>
    <row r="93" spans="2:40" x14ac:dyDescent="0.35">
      <c r="B93" s="230"/>
      <c r="C93" s="225" t="s">
        <v>754</v>
      </c>
      <c r="D93" s="225" t="s">
        <v>280</v>
      </c>
      <c r="E93" s="235">
        <f t="shared" si="47"/>
        <v>167.30000000000004</v>
      </c>
      <c r="F93" s="235">
        <f t="shared" si="47"/>
        <v>168</v>
      </c>
      <c r="G93" s="235">
        <f t="shared" si="47"/>
        <v>170.1</v>
      </c>
      <c r="H93" s="235">
        <f t="shared" si="47"/>
        <v>170</v>
      </c>
      <c r="I93" s="235">
        <f t="shared" si="47"/>
        <v>175.20000000000002</v>
      </c>
      <c r="J93" s="235">
        <f t="shared" si="47"/>
        <v>177.90000000000003</v>
      </c>
      <c r="K93" s="235">
        <f t="shared" si="47"/>
        <v>185.1</v>
      </c>
      <c r="L93" s="232">
        <f t="shared" si="7"/>
        <v>185.1</v>
      </c>
      <c r="M93" s="232">
        <f t="shared" si="8"/>
        <v>198.71983380579476</v>
      </c>
      <c r="N93" s="232">
        <f t="shared" si="9"/>
        <v>202.82171769766268</v>
      </c>
      <c r="O93" s="232">
        <f t="shared" si="10"/>
        <v>179.19163144222873</v>
      </c>
      <c r="P93" s="232">
        <f t="shared" si="11"/>
        <v>178.48655389506007</v>
      </c>
      <c r="Q93" s="232">
        <f t="shared" si="12"/>
        <v>178.00502265787262</v>
      </c>
      <c r="R93" s="232">
        <f t="shared" si="13"/>
        <v>177.22618618955889</v>
      </c>
      <c r="S93" s="232">
        <f t="shared" si="14"/>
        <v>175.72109099146013</v>
      </c>
      <c r="T93" s="232">
        <f t="shared" si="15"/>
        <v>145.78574741843642</v>
      </c>
      <c r="U93" s="232">
        <f t="shared" si="16"/>
        <v>142.8147403326706</v>
      </c>
      <c r="V93" s="232">
        <f t="shared" si="17"/>
        <v>138.64045635792726</v>
      </c>
      <c r="W93" s="232">
        <f t="shared" si="18"/>
        <v>136.26128583987557</v>
      </c>
      <c r="X93" s="232">
        <f t="shared" si="19"/>
        <v>132.59230222637407</v>
      </c>
      <c r="Y93" s="232">
        <f t="shared" si="20"/>
        <v>111.26503956303446</v>
      </c>
      <c r="Z93" s="232">
        <f t="shared" si="21"/>
        <v>109.0906106852913</v>
      </c>
      <c r="AA93" s="232">
        <f t="shared" si="22"/>
        <v>101.15726219647675</v>
      </c>
      <c r="AB93" s="232">
        <f t="shared" si="23"/>
        <v>101.52731317602564</v>
      </c>
      <c r="AC93" s="232">
        <f t="shared" si="24"/>
        <v>101.89736415557455</v>
      </c>
      <c r="AD93" s="232">
        <f t="shared" si="25"/>
        <v>102.2674151351235</v>
      </c>
      <c r="AE93" s="232">
        <f t="shared" si="26"/>
        <v>102.63746611467236</v>
      </c>
      <c r="AF93" s="232">
        <f t="shared" si="27"/>
        <v>103.02817169445446</v>
      </c>
      <c r="AG93" s="232">
        <f t="shared" si="28"/>
        <v>103.41887727423656</v>
      </c>
      <c r="AH93" s="232">
        <f t="shared" si="29"/>
        <v>103.80958285401869</v>
      </c>
      <c r="AI93" s="232">
        <f t="shared" si="30"/>
        <v>104.20028843380071</v>
      </c>
      <c r="AJ93" s="232">
        <f t="shared" si="31"/>
        <v>104.59099401358282</v>
      </c>
      <c r="AK93" s="232">
        <f t="shared" si="32"/>
        <v>106.82052103365196</v>
      </c>
      <c r="AL93" s="232">
        <f t="shared" si="33"/>
        <v>109.05004805372113</v>
      </c>
      <c r="AM93" s="232">
        <f t="shared" si="34"/>
        <v>111.27957507379026</v>
      </c>
      <c r="AN93" s="232">
        <f t="shared" si="35"/>
        <v>113.5091020938594</v>
      </c>
    </row>
    <row r="94" spans="2:40" x14ac:dyDescent="0.35">
      <c r="B94" s="230"/>
      <c r="C94" s="227" t="s">
        <v>760</v>
      </c>
      <c r="D94" s="227" t="s">
        <v>10</v>
      </c>
      <c r="E94" s="235">
        <f>E34</f>
        <v>69</v>
      </c>
      <c r="F94" s="235">
        <f t="shared" ref="F94:K94" si="48">F34</f>
        <v>66.599999999999994</v>
      </c>
      <c r="G94" s="235">
        <f t="shared" si="48"/>
        <v>66.899999999999991</v>
      </c>
      <c r="H94" s="235">
        <f t="shared" si="48"/>
        <v>63.2</v>
      </c>
      <c r="I94" s="235">
        <f t="shared" si="48"/>
        <v>65.099999999999994</v>
      </c>
      <c r="J94" s="235">
        <f t="shared" si="48"/>
        <v>63.8</v>
      </c>
      <c r="K94" s="235">
        <f t="shared" si="48"/>
        <v>64.899999999999991</v>
      </c>
      <c r="L94" s="232">
        <f t="shared" si="7"/>
        <v>64.899999999999991</v>
      </c>
      <c r="M94" s="232">
        <f t="shared" si="8"/>
        <v>74.698476572989534</v>
      </c>
      <c r="N94" s="232">
        <f t="shared" si="9"/>
        <v>71.365698697875942</v>
      </c>
      <c r="O94" s="232">
        <f t="shared" si="10"/>
        <v>70.484454835041575</v>
      </c>
      <c r="P94" s="232">
        <f t="shared" si="11"/>
        <v>71.628150717049948</v>
      </c>
      <c r="Q94" s="232">
        <f t="shared" si="12"/>
        <v>72.717268767345089</v>
      </c>
      <c r="R94" s="232">
        <f t="shared" si="13"/>
        <v>73.425298849548042</v>
      </c>
      <c r="S94" s="232">
        <f t="shared" si="14"/>
        <v>74.094534544477014</v>
      </c>
      <c r="T94" s="232">
        <f t="shared" si="15"/>
        <v>74.981296574466739</v>
      </c>
      <c r="U94" s="232">
        <f t="shared" si="16"/>
        <v>75.915051278792049</v>
      </c>
      <c r="V94" s="232">
        <f t="shared" si="17"/>
        <v>76.819905279379526</v>
      </c>
      <c r="W94" s="232">
        <f t="shared" si="18"/>
        <v>77.459877966666483</v>
      </c>
      <c r="X94" s="232">
        <f t="shared" si="19"/>
        <v>77.753358063784702</v>
      </c>
      <c r="Y94" s="232">
        <f t="shared" si="20"/>
        <v>78.277927667759684</v>
      </c>
      <c r="Z94" s="232">
        <f t="shared" si="21"/>
        <v>79.456242152300746</v>
      </c>
      <c r="AA94" s="232">
        <f t="shared" si="22"/>
        <v>80.413012444382588</v>
      </c>
      <c r="AB94" s="232">
        <f t="shared" si="23"/>
        <v>81.215557396347378</v>
      </c>
      <c r="AC94" s="232">
        <f t="shared" si="24"/>
        <v>82.079615048344394</v>
      </c>
      <c r="AD94" s="232">
        <f t="shared" si="25"/>
        <v>82.744953653842956</v>
      </c>
      <c r="AE94" s="232">
        <f t="shared" si="26"/>
        <v>83.63917542832047</v>
      </c>
      <c r="AF94" s="232">
        <f t="shared" si="27"/>
        <v>84.633476688933641</v>
      </c>
      <c r="AG94" s="232">
        <f t="shared" si="28"/>
        <v>85.417070359758839</v>
      </c>
      <c r="AH94" s="232">
        <f t="shared" si="29"/>
        <v>85.820277445690905</v>
      </c>
      <c r="AI94" s="232">
        <f t="shared" si="30"/>
        <v>86.785194930694018</v>
      </c>
      <c r="AJ94" s="232">
        <f t="shared" si="31"/>
        <v>87.908652888210952</v>
      </c>
      <c r="AK94" s="232">
        <f t="shared" si="32"/>
        <v>88.814338329809203</v>
      </c>
      <c r="AL94" s="232">
        <f t="shared" si="33"/>
        <v>89.73000106353679</v>
      </c>
      <c r="AM94" s="232">
        <f t="shared" si="34"/>
        <v>90.419233147021131</v>
      </c>
      <c r="AN94" s="232">
        <f t="shared" si="35"/>
        <v>91.047026849222817</v>
      </c>
    </row>
    <row r="95" spans="2:40" x14ac:dyDescent="0.35">
      <c r="B95" s="230"/>
      <c r="C95" s="224" t="s">
        <v>761</v>
      </c>
      <c r="D95" s="224" t="s">
        <v>10</v>
      </c>
      <c r="E95" s="235">
        <f t="shared" ref="E95:K104" si="49">E35</f>
        <v>45.5</v>
      </c>
      <c r="F95" s="235">
        <f t="shared" si="49"/>
        <v>42.8</v>
      </c>
      <c r="G95" s="235">
        <f t="shared" si="49"/>
        <v>40.799999999999997</v>
      </c>
      <c r="H95" s="235">
        <f t="shared" si="49"/>
        <v>43.7</v>
      </c>
      <c r="I95" s="235">
        <f t="shared" si="49"/>
        <v>41.7</v>
      </c>
      <c r="J95" s="235">
        <f t="shared" si="49"/>
        <v>36.799999999999997</v>
      </c>
      <c r="K95" s="235">
        <f t="shared" si="49"/>
        <v>40</v>
      </c>
      <c r="L95" s="232">
        <f t="shared" si="7"/>
        <v>40</v>
      </c>
      <c r="M95" s="232">
        <f t="shared" si="8"/>
        <v>40.477526520906217</v>
      </c>
      <c r="N95" s="232">
        <f t="shared" si="9"/>
        <v>39.818002826290801</v>
      </c>
      <c r="O95" s="232">
        <f t="shared" si="10"/>
        <v>39.203199460109055</v>
      </c>
      <c r="P95" s="232">
        <f t="shared" si="11"/>
        <v>40.092111393988368</v>
      </c>
      <c r="Q95" s="232">
        <f t="shared" si="12"/>
        <v>42.006817718601795</v>
      </c>
      <c r="R95" s="232">
        <f t="shared" si="13"/>
        <v>42.999867021541789</v>
      </c>
      <c r="S95" s="232">
        <f t="shared" si="14"/>
        <v>43.235981561703163</v>
      </c>
      <c r="T95" s="232">
        <f t="shared" si="15"/>
        <v>43.448297185714743</v>
      </c>
      <c r="U95" s="232">
        <f t="shared" si="16"/>
        <v>43.213029814855226</v>
      </c>
      <c r="V95" s="232">
        <f t="shared" si="17"/>
        <v>43.121037758463423</v>
      </c>
      <c r="W95" s="232">
        <f t="shared" si="18"/>
        <v>43.555358006806877</v>
      </c>
      <c r="X95" s="232">
        <f t="shared" si="19"/>
        <v>43.410047571507832</v>
      </c>
      <c r="Y95" s="232">
        <f t="shared" si="20"/>
        <v>43.384194070373283</v>
      </c>
      <c r="Z95" s="232">
        <f t="shared" si="21"/>
        <v>43.511781915328534</v>
      </c>
      <c r="AA95" s="232">
        <f t="shared" si="22"/>
        <v>43.625118809112891</v>
      </c>
      <c r="AB95" s="232">
        <f t="shared" si="23"/>
        <v>44.130227311796986</v>
      </c>
      <c r="AC95" s="232">
        <f t="shared" si="24"/>
        <v>44.441297668728879</v>
      </c>
      <c r="AD95" s="232">
        <f t="shared" si="25"/>
        <v>44.5335769011552</v>
      </c>
      <c r="AE95" s="232">
        <f t="shared" si="26"/>
        <v>44.722293036818755</v>
      </c>
      <c r="AF95" s="232">
        <f t="shared" si="27"/>
        <v>45.056889811752121</v>
      </c>
      <c r="AG95" s="232">
        <f t="shared" si="28"/>
        <v>45.409973384365578</v>
      </c>
      <c r="AH95" s="232">
        <f t="shared" si="29"/>
        <v>45.548808319170632</v>
      </c>
      <c r="AI95" s="232">
        <f t="shared" si="30"/>
        <v>45.556160344738871</v>
      </c>
      <c r="AJ95" s="232">
        <f t="shared" si="31"/>
        <v>45.453968114685345</v>
      </c>
      <c r="AK95" s="232">
        <f t="shared" si="32"/>
        <v>45.523057244155069</v>
      </c>
      <c r="AL95" s="232">
        <f t="shared" si="33"/>
        <v>45.730917810617775</v>
      </c>
      <c r="AM95" s="232">
        <f t="shared" si="34"/>
        <v>45.760807730459767</v>
      </c>
      <c r="AN95" s="232">
        <f t="shared" si="35"/>
        <v>45.823533039004488</v>
      </c>
    </row>
    <row r="96" spans="2:40" x14ac:dyDescent="0.35">
      <c r="B96" s="230"/>
      <c r="C96" s="225" t="s">
        <v>761</v>
      </c>
      <c r="D96" s="225" t="s">
        <v>11</v>
      </c>
      <c r="E96" s="235">
        <f t="shared" si="49"/>
        <v>0</v>
      </c>
      <c r="F96" s="235">
        <f t="shared" si="49"/>
        <v>0</v>
      </c>
      <c r="G96" s="235">
        <f t="shared" si="49"/>
        <v>0</v>
      </c>
      <c r="H96" s="235">
        <f t="shared" si="49"/>
        <v>0</v>
      </c>
      <c r="I96" s="235">
        <f t="shared" si="49"/>
        <v>0</v>
      </c>
      <c r="J96" s="235">
        <f t="shared" si="49"/>
        <v>0</v>
      </c>
      <c r="K96" s="235">
        <f t="shared" si="49"/>
        <v>0</v>
      </c>
      <c r="L96" s="232">
        <f t="shared" si="7"/>
        <v>0</v>
      </c>
      <c r="M96" s="232">
        <f t="shared" si="8"/>
        <v>0</v>
      </c>
      <c r="N96" s="232">
        <f t="shared" si="9"/>
        <v>0</v>
      </c>
      <c r="O96" s="232">
        <f t="shared" si="10"/>
        <v>0</v>
      </c>
      <c r="P96" s="232">
        <f t="shared" si="11"/>
        <v>0</v>
      </c>
      <c r="Q96" s="232">
        <f t="shared" si="12"/>
        <v>0</v>
      </c>
      <c r="R96" s="232">
        <f t="shared" si="13"/>
        <v>0</v>
      </c>
      <c r="S96" s="232">
        <f t="shared" si="14"/>
        <v>0</v>
      </c>
      <c r="T96" s="232">
        <f t="shared" si="15"/>
        <v>0</v>
      </c>
      <c r="U96" s="232">
        <f t="shared" si="16"/>
        <v>0</v>
      </c>
      <c r="V96" s="232">
        <f t="shared" si="17"/>
        <v>0</v>
      </c>
      <c r="W96" s="232">
        <f t="shared" si="18"/>
        <v>0</v>
      </c>
      <c r="X96" s="232">
        <f t="shared" si="19"/>
        <v>0</v>
      </c>
      <c r="Y96" s="232">
        <f t="shared" si="20"/>
        <v>0</v>
      </c>
      <c r="Z96" s="232">
        <f t="shared" si="21"/>
        <v>0</v>
      </c>
      <c r="AA96" s="232">
        <f t="shared" si="22"/>
        <v>0</v>
      </c>
      <c r="AB96" s="232">
        <f t="shared" si="23"/>
        <v>0</v>
      </c>
      <c r="AC96" s="232">
        <f t="shared" si="24"/>
        <v>0</v>
      </c>
      <c r="AD96" s="232">
        <f t="shared" si="25"/>
        <v>0</v>
      </c>
      <c r="AE96" s="232">
        <f t="shared" si="26"/>
        <v>0</v>
      </c>
      <c r="AF96" s="232">
        <f t="shared" si="27"/>
        <v>0</v>
      </c>
      <c r="AG96" s="232">
        <f t="shared" si="28"/>
        <v>0</v>
      </c>
      <c r="AH96" s="232">
        <f t="shared" si="29"/>
        <v>0</v>
      </c>
      <c r="AI96" s="232">
        <f t="shared" si="30"/>
        <v>0</v>
      </c>
      <c r="AJ96" s="232">
        <f t="shared" si="31"/>
        <v>0</v>
      </c>
      <c r="AK96" s="232">
        <f t="shared" si="32"/>
        <v>0</v>
      </c>
      <c r="AL96" s="232">
        <f t="shared" si="33"/>
        <v>0</v>
      </c>
      <c r="AM96" s="232">
        <f t="shared" si="34"/>
        <v>0</v>
      </c>
      <c r="AN96" s="232">
        <f t="shared" si="35"/>
        <v>0</v>
      </c>
    </row>
    <row r="97" spans="2:40" x14ac:dyDescent="0.35">
      <c r="B97" s="230"/>
      <c r="C97" s="224" t="s">
        <v>762</v>
      </c>
      <c r="D97" s="224" t="s">
        <v>10</v>
      </c>
      <c r="E97" s="235">
        <f t="shared" si="49"/>
        <v>5.8000000000000007</v>
      </c>
      <c r="F97" s="235">
        <f t="shared" si="49"/>
        <v>4.3</v>
      </c>
      <c r="G97" s="235">
        <f t="shared" si="49"/>
        <v>4.3</v>
      </c>
      <c r="H97" s="235">
        <f t="shared" si="49"/>
        <v>4.5</v>
      </c>
      <c r="I97" s="235">
        <f t="shared" si="49"/>
        <v>4.9000000000000004</v>
      </c>
      <c r="J97" s="235">
        <f t="shared" si="49"/>
        <v>4.4000000000000004</v>
      </c>
      <c r="K97" s="235">
        <f t="shared" si="49"/>
        <v>4.4000000000000004</v>
      </c>
      <c r="L97" s="232">
        <f t="shared" si="7"/>
        <v>4.4000000000000004</v>
      </c>
      <c r="M97" s="232">
        <f t="shared" si="8"/>
        <v>4.5743119866487785</v>
      </c>
      <c r="N97" s="232">
        <f t="shared" si="9"/>
        <v>4.5183101772952208</v>
      </c>
      <c r="O97" s="232">
        <f t="shared" si="10"/>
        <v>4.5456160098831022</v>
      </c>
      <c r="P97" s="232">
        <f t="shared" si="11"/>
        <v>4.6778506802596</v>
      </c>
      <c r="Q97" s="232">
        <f t="shared" si="12"/>
        <v>4.8320193028602443</v>
      </c>
      <c r="R97" s="232">
        <f t="shared" si="13"/>
        <v>4.9351364703763254</v>
      </c>
      <c r="S97" s="232">
        <f t="shared" si="14"/>
        <v>5.0066733523168736</v>
      </c>
      <c r="T97" s="232">
        <f t="shared" si="15"/>
        <v>5.0456624889557906</v>
      </c>
      <c r="U97" s="232">
        <f t="shared" si="16"/>
        <v>5.0582096956214411</v>
      </c>
      <c r="V97" s="232">
        <f t="shared" si="17"/>
        <v>5.0790781911213685</v>
      </c>
      <c r="W97" s="232">
        <f t="shared" si="18"/>
        <v>5.1078272206354347</v>
      </c>
      <c r="X97" s="232">
        <f t="shared" si="19"/>
        <v>5.1530260772212877</v>
      </c>
      <c r="Y97" s="232">
        <f t="shared" si="20"/>
        <v>5.2191765993362047</v>
      </c>
      <c r="Z97" s="232">
        <f t="shared" si="21"/>
        <v>5.2877188968850914</v>
      </c>
      <c r="AA97" s="232">
        <f t="shared" si="22"/>
        <v>5.3368283665400487</v>
      </c>
      <c r="AB97" s="232">
        <f t="shared" si="23"/>
        <v>5.3969724603530613</v>
      </c>
      <c r="AC97" s="232">
        <f t="shared" si="24"/>
        <v>5.4566352568526231</v>
      </c>
      <c r="AD97" s="232">
        <f t="shared" si="25"/>
        <v>5.5222187632396595</v>
      </c>
      <c r="AE97" s="232">
        <f t="shared" si="26"/>
        <v>5.5632652576605768</v>
      </c>
      <c r="AF97" s="232">
        <f t="shared" si="27"/>
        <v>5.6332070820785685</v>
      </c>
      <c r="AG97" s="232">
        <f t="shared" si="28"/>
        <v>5.7225477945318026</v>
      </c>
      <c r="AH97" s="232">
        <f t="shared" si="29"/>
        <v>5.7877190416797113</v>
      </c>
      <c r="AI97" s="232">
        <f t="shared" si="30"/>
        <v>5.8299175220891435</v>
      </c>
      <c r="AJ97" s="232">
        <f t="shared" si="31"/>
        <v>5.9044636995546416</v>
      </c>
      <c r="AK97" s="232">
        <f t="shared" si="32"/>
        <v>5.9936868387772737</v>
      </c>
      <c r="AL97" s="232">
        <f t="shared" si="33"/>
        <v>6.0694503335633643</v>
      </c>
      <c r="AM97" s="232">
        <f t="shared" si="34"/>
        <v>6.0947355282846161</v>
      </c>
      <c r="AN97" s="232">
        <f t="shared" si="35"/>
        <v>6.141236957262711</v>
      </c>
    </row>
    <row r="98" spans="2:40" x14ac:dyDescent="0.35">
      <c r="B98" s="230"/>
      <c r="C98" s="225" t="s">
        <v>762</v>
      </c>
      <c r="D98" s="225" t="s">
        <v>280</v>
      </c>
      <c r="E98" s="235">
        <f t="shared" si="49"/>
        <v>3</v>
      </c>
      <c r="F98" s="235">
        <f t="shared" si="49"/>
        <v>2.6</v>
      </c>
      <c r="G98" s="235">
        <f t="shared" si="49"/>
        <v>2.1</v>
      </c>
      <c r="H98" s="235">
        <f t="shared" si="49"/>
        <v>2.6</v>
      </c>
      <c r="I98" s="235">
        <f t="shared" si="49"/>
        <v>2.4</v>
      </c>
      <c r="J98" s="235">
        <f t="shared" si="49"/>
        <v>2.4</v>
      </c>
      <c r="K98" s="235">
        <f t="shared" si="49"/>
        <v>2</v>
      </c>
      <c r="L98" s="232">
        <f t="shared" si="7"/>
        <v>2</v>
      </c>
      <c r="M98" s="232">
        <f t="shared" si="8"/>
        <v>1.7911022937076804</v>
      </c>
      <c r="N98" s="232">
        <f t="shared" si="9"/>
        <v>1.5155480946757296</v>
      </c>
      <c r="O98" s="232">
        <f t="shared" si="10"/>
        <v>1.859990843465668</v>
      </c>
      <c r="P98" s="232">
        <f t="shared" si="11"/>
        <v>1.9288793932236556</v>
      </c>
      <c r="Q98" s="232">
        <f t="shared" si="12"/>
        <v>1.7987175639740816</v>
      </c>
      <c r="R98" s="232">
        <f t="shared" si="13"/>
        <v>1.9038732478373237</v>
      </c>
      <c r="S98" s="232">
        <f t="shared" si="14"/>
        <v>1.8916745027126529</v>
      </c>
      <c r="T98" s="232">
        <f t="shared" si="15"/>
        <v>1.879675809936479</v>
      </c>
      <c r="U98" s="232">
        <f t="shared" si="16"/>
        <v>1.8678750718524619</v>
      </c>
      <c r="V98" s="232">
        <f t="shared" si="17"/>
        <v>1.85627021560414</v>
      </c>
      <c r="W98" s="232">
        <f t="shared" si="18"/>
        <v>1.8448591869349589</v>
      </c>
      <c r="X98" s="232">
        <f t="shared" si="19"/>
        <v>1.8336399543215867</v>
      </c>
      <c r="Y98" s="232">
        <f t="shared" si="20"/>
        <v>1.8226105075961412</v>
      </c>
      <c r="Z98" s="232">
        <f t="shared" si="21"/>
        <v>1.8117688586350764</v>
      </c>
      <c r="AA98" s="232">
        <f t="shared" si="22"/>
        <v>1.8011130379147549</v>
      </c>
      <c r="AB98" s="232">
        <f t="shared" si="23"/>
        <v>1.7906410993336459</v>
      </c>
      <c r="AC98" s="232">
        <f t="shared" si="24"/>
        <v>1.7803511140123562</v>
      </c>
      <c r="AD98" s="232">
        <f t="shared" si="25"/>
        <v>1.7702411758047141</v>
      </c>
      <c r="AE98" s="232">
        <f t="shared" si="26"/>
        <v>1.7603093971644557</v>
      </c>
      <c r="AF98" s="232">
        <f t="shared" si="27"/>
        <v>1.7505539119007687</v>
      </c>
      <c r="AG98" s="232">
        <f t="shared" si="28"/>
        <v>1.7680627248028498</v>
      </c>
      <c r="AH98" s="232">
        <f t="shared" si="29"/>
        <v>1.7855715377049368</v>
      </c>
      <c r="AI98" s="232">
        <f t="shared" si="30"/>
        <v>1.8030803506070185</v>
      </c>
      <c r="AJ98" s="232">
        <f t="shared" si="31"/>
        <v>1.8205891635091052</v>
      </c>
      <c r="AK98" s="232">
        <f t="shared" si="32"/>
        <v>1.8380979764111869</v>
      </c>
      <c r="AL98" s="232">
        <f t="shared" si="33"/>
        <v>1.8613891386947814</v>
      </c>
      <c r="AM98" s="232">
        <f t="shared" si="34"/>
        <v>1.8846803009783699</v>
      </c>
      <c r="AN98" s="232">
        <f t="shared" si="35"/>
        <v>1.9079714632619587</v>
      </c>
    </row>
    <row r="99" spans="2:40" x14ac:dyDescent="0.35">
      <c r="B99" s="230"/>
      <c r="C99" s="227" t="s">
        <v>774</v>
      </c>
      <c r="D99" s="227" t="s">
        <v>12</v>
      </c>
      <c r="E99" s="235">
        <f t="shared" si="49"/>
        <v>0.2</v>
      </c>
      <c r="F99" s="235">
        <f t="shared" si="49"/>
        <v>0.2</v>
      </c>
      <c r="G99" s="235">
        <f t="shared" si="49"/>
        <v>0.2</v>
      </c>
      <c r="H99" s="235">
        <f t="shared" si="49"/>
        <v>0.2</v>
      </c>
      <c r="I99" s="235">
        <f t="shared" si="49"/>
        <v>0.2</v>
      </c>
      <c r="J99" s="235">
        <f t="shared" si="49"/>
        <v>0.3</v>
      </c>
      <c r="K99" s="235">
        <f t="shared" si="49"/>
        <v>0.3</v>
      </c>
      <c r="L99" s="232">
        <f t="shared" si="7"/>
        <v>0.3</v>
      </c>
      <c r="M99" s="232">
        <f t="shared" si="8"/>
        <v>0.33859922116157271</v>
      </c>
      <c r="N99" s="232">
        <f t="shared" si="9"/>
        <v>0.33845565629191221</v>
      </c>
      <c r="O99" s="232">
        <f t="shared" si="10"/>
        <v>0.34222300571559955</v>
      </c>
      <c r="P99" s="232">
        <f t="shared" si="11"/>
        <v>0.35044752821405822</v>
      </c>
      <c r="Q99" s="232">
        <f t="shared" si="12"/>
        <v>0.35879366032117932</v>
      </c>
      <c r="R99" s="232">
        <f t="shared" si="13"/>
        <v>0.36647570336458613</v>
      </c>
      <c r="S99" s="232">
        <f t="shared" si="14"/>
        <v>0.37329669401072857</v>
      </c>
      <c r="T99" s="232">
        <f t="shared" si="15"/>
        <v>0.37903461540995309</v>
      </c>
      <c r="U99" s="232">
        <f t="shared" si="16"/>
        <v>0.3838246465871667</v>
      </c>
      <c r="V99" s="232">
        <f t="shared" si="17"/>
        <v>0.38659074199767268</v>
      </c>
      <c r="W99" s="232">
        <f t="shared" si="18"/>
        <v>0.39460390207770318</v>
      </c>
      <c r="X99" s="232">
        <f t="shared" si="19"/>
        <v>0.40570430124490414</v>
      </c>
      <c r="Y99" s="232">
        <f t="shared" si="20"/>
        <v>0.41643087896878178</v>
      </c>
      <c r="Z99" s="232">
        <f t="shared" si="21"/>
        <v>0.42777657523982499</v>
      </c>
      <c r="AA99" s="232">
        <f t="shared" si="22"/>
        <v>0.43931813770052408</v>
      </c>
      <c r="AB99" s="232">
        <f t="shared" si="23"/>
        <v>0.45153788368521275</v>
      </c>
      <c r="AC99" s="232">
        <f t="shared" si="24"/>
        <v>0.46481137570303266</v>
      </c>
      <c r="AD99" s="232">
        <f t="shared" si="25"/>
        <v>0.47789666915534229</v>
      </c>
      <c r="AE99" s="232">
        <f t="shared" si="26"/>
        <v>0.49182019044932029</v>
      </c>
      <c r="AF99" s="232">
        <f t="shared" si="27"/>
        <v>0.50618759436861549</v>
      </c>
      <c r="AG99" s="232">
        <f t="shared" si="28"/>
        <v>0.51952155065513361</v>
      </c>
      <c r="AH99" s="232">
        <f t="shared" si="29"/>
        <v>0.53370163025676187</v>
      </c>
      <c r="AI99" s="232">
        <f t="shared" si="30"/>
        <v>0.54766346985848524</v>
      </c>
      <c r="AJ99" s="232">
        <f t="shared" si="31"/>
        <v>0.56120583642907051</v>
      </c>
      <c r="AK99" s="232">
        <f t="shared" si="32"/>
        <v>0.57517996007981265</v>
      </c>
      <c r="AL99" s="232">
        <f t="shared" si="33"/>
        <v>0.58988747612969039</v>
      </c>
      <c r="AM99" s="232">
        <f t="shared" si="34"/>
        <v>0.60469476045188064</v>
      </c>
      <c r="AN99" s="232">
        <f t="shared" si="35"/>
        <v>0.61918781830484781</v>
      </c>
    </row>
    <row r="100" spans="2:40" x14ac:dyDescent="0.35">
      <c r="B100" s="230"/>
      <c r="C100" s="224" t="s">
        <v>767</v>
      </c>
      <c r="D100" s="224" t="s">
        <v>10</v>
      </c>
      <c r="E100" s="235">
        <f t="shared" si="49"/>
        <v>4.9000000000000004</v>
      </c>
      <c r="F100" s="235">
        <f t="shared" si="49"/>
        <v>4.5999999999999996</v>
      </c>
      <c r="G100" s="235">
        <f t="shared" si="49"/>
        <v>4.5999999999999996</v>
      </c>
      <c r="H100" s="235">
        <f t="shared" si="49"/>
        <v>4.0999999999999996</v>
      </c>
      <c r="I100" s="235">
        <f t="shared" si="49"/>
        <v>4.9000000000000004</v>
      </c>
      <c r="J100" s="235">
        <f t="shared" si="49"/>
        <v>5</v>
      </c>
      <c r="K100" s="235">
        <f t="shared" si="49"/>
        <v>5</v>
      </c>
      <c r="L100" s="232">
        <f t="shared" si="7"/>
        <v>5</v>
      </c>
      <c r="M100" s="232">
        <f t="shared" si="8"/>
        <v>4.9376843196466922</v>
      </c>
      <c r="N100" s="232">
        <f t="shared" si="9"/>
        <v>5.0147158022105964</v>
      </c>
      <c r="O100" s="232">
        <f t="shared" si="10"/>
        <v>5.0650421295834764</v>
      </c>
      <c r="P100" s="232">
        <f t="shared" si="11"/>
        <v>5.1117315888267107</v>
      </c>
      <c r="Q100" s="232">
        <f t="shared" si="12"/>
        <v>5.1776664994179109</v>
      </c>
      <c r="R100" s="232">
        <f t="shared" si="13"/>
        <v>5.2509257954422273</v>
      </c>
      <c r="S100" s="232">
        <f t="shared" si="14"/>
        <v>5.324665155264495</v>
      </c>
      <c r="T100" s="232">
        <f t="shared" si="15"/>
        <v>5.3886124745838346</v>
      </c>
      <c r="U100" s="232">
        <f t="shared" si="16"/>
        <v>5.4519819204558555</v>
      </c>
      <c r="V100" s="232">
        <f t="shared" si="17"/>
        <v>5.5224936091355836</v>
      </c>
      <c r="W100" s="232">
        <f t="shared" si="18"/>
        <v>5.5840107926538121</v>
      </c>
      <c r="X100" s="232">
        <f t="shared" si="19"/>
        <v>5.6342251979622944</v>
      </c>
      <c r="Y100" s="232">
        <f t="shared" si="20"/>
        <v>5.687571387751257</v>
      </c>
      <c r="Z100" s="232">
        <f t="shared" si="21"/>
        <v>5.7465680077784684</v>
      </c>
      <c r="AA100" s="232">
        <f t="shared" si="22"/>
        <v>5.8088573967971495</v>
      </c>
      <c r="AB100" s="232">
        <f t="shared" si="23"/>
        <v>5.8693997045627384</v>
      </c>
      <c r="AC100" s="232">
        <f t="shared" si="24"/>
        <v>5.9308078557515911</v>
      </c>
      <c r="AD100" s="232">
        <f t="shared" si="25"/>
        <v>5.9944004995025724</v>
      </c>
      <c r="AE100" s="232">
        <f t="shared" si="26"/>
        <v>6.0579431140592455</v>
      </c>
      <c r="AF100" s="232">
        <f t="shared" si="27"/>
        <v>6.1197129970239681</v>
      </c>
      <c r="AG100" s="232">
        <f t="shared" si="28"/>
        <v>6.1848198987044256</v>
      </c>
      <c r="AH100" s="232">
        <f t="shared" si="29"/>
        <v>6.2485305539796059</v>
      </c>
      <c r="AI100" s="232">
        <f t="shared" si="30"/>
        <v>6.3112130993289952</v>
      </c>
      <c r="AJ100" s="232">
        <f t="shared" si="31"/>
        <v>6.3734614383481833</v>
      </c>
      <c r="AK100" s="232">
        <f t="shared" si="32"/>
        <v>6.4330442647677017</v>
      </c>
      <c r="AL100" s="232">
        <f t="shared" si="33"/>
        <v>6.4934878013902733</v>
      </c>
      <c r="AM100" s="232">
        <f t="shared" si="34"/>
        <v>6.5545823270102579</v>
      </c>
      <c r="AN100" s="232">
        <f t="shared" si="35"/>
        <v>6.6160193387708741</v>
      </c>
    </row>
    <row r="101" spans="2:40" x14ac:dyDescent="0.35">
      <c r="B101" s="230"/>
      <c r="C101" s="165" t="s">
        <v>752</v>
      </c>
      <c r="D101" s="165" t="s">
        <v>10</v>
      </c>
      <c r="E101" s="235">
        <f t="shared" si="49"/>
        <v>21.2</v>
      </c>
      <c r="F101" s="235">
        <f t="shared" si="49"/>
        <v>22.1</v>
      </c>
      <c r="G101" s="235">
        <f t="shared" si="49"/>
        <v>23.4</v>
      </c>
      <c r="H101" s="235">
        <f t="shared" si="49"/>
        <v>23.3</v>
      </c>
      <c r="I101" s="235">
        <f t="shared" si="49"/>
        <v>27.4</v>
      </c>
      <c r="J101" s="235">
        <f t="shared" si="49"/>
        <v>27.5</v>
      </c>
      <c r="K101" s="235">
        <f t="shared" si="49"/>
        <v>27</v>
      </c>
      <c r="L101" s="232">
        <f t="shared" si="7"/>
        <v>27</v>
      </c>
      <c r="M101" s="232">
        <f t="shared" si="8"/>
        <v>28.570674195474101</v>
      </c>
      <c r="N101" s="232">
        <f t="shared" si="9"/>
        <v>27.528424314395778</v>
      </c>
      <c r="O101" s="232">
        <f t="shared" si="10"/>
        <v>26.467468002248751</v>
      </c>
      <c r="P101" s="232">
        <f t="shared" si="11"/>
        <v>26.216889496978997</v>
      </c>
      <c r="Q101" s="232">
        <f t="shared" si="12"/>
        <v>26.136258020724014</v>
      </c>
      <c r="R101" s="232">
        <f t="shared" si="13"/>
        <v>25.701760470679197</v>
      </c>
      <c r="S101" s="232">
        <f t="shared" si="14"/>
        <v>25.554878427425901</v>
      </c>
      <c r="T101" s="232">
        <f t="shared" si="15"/>
        <v>25.425010996080562</v>
      </c>
      <c r="U101" s="232">
        <f t="shared" si="16"/>
        <v>25.203995133486238</v>
      </c>
      <c r="V101" s="232">
        <f t="shared" si="17"/>
        <v>24.960333891993525</v>
      </c>
      <c r="W101" s="232">
        <f t="shared" si="18"/>
        <v>24.843119839521702</v>
      </c>
      <c r="X101" s="232">
        <f t="shared" si="19"/>
        <v>24.766163048050704</v>
      </c>
      <c r="Y101" s="232">
        <f t="shared" si="20"/>
        <v>24.704508515374044</v>
      </c>
      <c r="Z101" s="232">
        <f t="shared" si="21"/>
        <v>24.709046518959319</v>
      </c>
      <c r="AA101" s="232">
        <f t="shared" si="22"/>
        <v>24.800985061003697</v>
      </c>
      <c r="AB101" s="232">
        <f t="shared" si="23"/>
        <v>24.937927778285157</v>
      </c>
      <c r="AC101" s="232">
        <f t="shared" si="24"/>
        <v>25.137812417810455</v>
      </c>
      <c r="AD101" s="232">
        <f t="shared" si="25"/>
        <v>25.29886378132775</v>
      </c>
      <c r="AE101" s="232">
        <f t="shared" si="26"/>
        <v>25.50164549376948</v>
      </c>
      <c r="AF101" s="232">
        <f t="shared" si="27"/>
        <v>25.63634197516258</v>
      </c>
      <c r="AG101" s="232">
        <f t="shared" si="28"/>
        <v>25.804790918398069</v>
      </c>
      <c r="AH101" s="232">
        <f t="shared" si="29"/>
        <v>25.951288173230111</v>
      </c>
      <c r="AI101" s="232">
        <f t="shared" si="30"/>
        <v>26.059485142048327</v>
      </c>
      <c r="AJ101" s="232">
        <f t="shared" si="31"/>
        <v>26.18849461127574</v>
      </c>
      <c r="AK101" s="232">
        <f t="shared" si="32"/>
        <v>26.172204937182308</v>
      </c>
      <c r="AL101" s="232">
        <f t="shared" si="33"/>
        <v>26.282999004648875</v>
      </c>
      <c r="AM101" s="232">
        <f t="shared" si="34"/>
        <v>26.462398794230417</v>
      </c>
      <c r="AN101" s="232">
        <f t="shared" si="35"/>
        <v>26.595960551532055</v>
      </c>
    </row>
    <row r="102" spans="2:40" x14ac:dyDescent="0.35">
      <c r="B102" s="230"/>
      <c r="C102" s="224" t="s">
        <v>752</v>
      </c>
      <c r="D102" s="224" t="s">
        <v>11</v>
      </c>
      <c r="E102" s="235">
        <f t="shared" si="49"/>
        <v>70.5</v>
      </c>
      <c r="F102" s="235">
        <f t="shared" si="49"/>
        <v>70.7</v>
      </c>
      <c r="G102" s="235">
        <f t="shared" si="49"/>
        <v>68.5</v>
      </c>
      <c r="H102" s="235">
        <f t="shared" si="49"/>
        <v>71.2</v>
      </c>
      <c r="I102" s="235">
        <f t="shared" si="49"/>
        <v>72.599999999999994</v>
      </c>
      <c r="J102" s="235">
        <f t="shared" si="49"/>
        <v>74</v>
      </c>
      <c r="K102" s="235">
        <f t="shared" si="49"/>
        <v>72.8</v>
      </c>
      <c r="L102" s="232">
        <f t="shared" si="7"/>
        <v>72.8</v>
      </c>
      <c r="M102" s="232">
        <f t="shared" si="8"/>
        <v>77.03500301594498</v>
      </c>
      <c r="N102" s="232">
        <f t="shared" si="9"/>
        <v>74.224788521778251</v>
      </c>
      <c r="O102" s="232">
        <f t="shared" si="10"/>
        <v>71.364135946804041</v>
      </c>
      <c r="P102" s="232">
        <f t="shared" si="11"/>
        <v>70.688502051113744</v>
      </c>
      <c r="Q102" s="232">
        <f t="shared" si="12"/>
        <v>70.471095700322522</v>
      </c>
      <c r="R102" s="232">
        <f t="shared" si="13"/>
        <v>69.299561565386881</v>
      </c>
      <c r="S102" s="232">
        <f t="shared" si="14"/>
        <v>68.903524056170568</v>
      </c>
      <c r="T102" s="232">
        <f t="shared" si="15"/>
        <v>68.553362982024623</v>
      </c>
      <c r="U102" s="232">
        <f t="shared" si="16"/>
        <v>67.957438730288814</v>
      </c>
      <c r="V102" s="232">
        <f t="shared" si="17"/>
        <v>67.30045582730105</v>
      </c>
      <c r="W102" s="232">
        <f t="shared" si="18"/>
        <v>66.984412011747395</v>
      </c>
      <c r="X102" s="232">
        <f t="shared" si="19"/>
        <v>66.77691369992931</v>
      </c>
      <c r="Y102" s="232">
        <f t="shared" si="20"/>
        <v>66.610674811823344</v>
      </c>
      <c r="Z102" s="232">
        <f t="shared" si="21"/>
        <v>66.622910614082897</v>
      </c>
      <c r="AA102" s="232">
        <f t="shared" si="22"/>
        <v>66.870804164484042</v>
      </c>
      <c r="AB102" s="232">
        <f t="shared" si="23"/>
        <v>67.240042305894789</v>
      </c>
      <c r="AC102" s="232">
        <f t="shared" si="24"/>
        <v>67.778990519133373</v>
      </c>
      <c r="AD102" s="232">
        <f t="shared" si="25"/>
        <v>68.213232714098524</v>
      </c>
      <c r="AE102" s="232">
        <f t="shared" si="26"/>
        <v>68.759992294311786</v>
      </c>
      <c r="AF102" s="232">
        <f t="shared" si="27"/>
        <v>69.123173918216139</v>
      </c>
      <c r="AG102" s="232">
        <f t="shared" si="28"/>
        <v>69.577362179977015</v>
      </c>
      <c r="AH102" s="232">
        <f t="shared" si="29"/>
        <v>69.972362185598229</v>
      </c>
      <c r="AI102" s="232">
        <f t="shared" si="30"/>
        <v>70.264093271893273</v>
      </c>
      <c r="AJ102" s="232">
        <f t="shared" si="31"/>
        <v>70.611941025958288</v>
      </c>
      <c r="AK102" s="232">
        <f t="shared" si="32"/>
        <v>70.568019238032292</v>
      </c>
      <c r="AL102" s="232">
        <f t="shared" si="33"/>
        <v>70.866752871794006</v>
      </c>
      <c r="AM102" s="232">
        <f t="shared" si="34"/>
        <v>71.350467859999043</v>
      </c>
      <c r="AN102" s="232">
        <f t="shared" si="35"/>
        <v>71.71058993153828</v>
      </c>
    </row>
    <row r="103" spans="2:40" x14ac:dyDescent="0.35">
      <c r="B103" s="230"/>
      <c r="C103" s="165" t="s">
        <v>756</v>
      </c>
      <c r="D103" s="165" t="s">
        <v>11</v>
      </c>
      <c r="E103" s="235">
        <f t="shared" si="49"/>
        <v>150.19999999999999</v>
      </c>
      <c r="F103" s="235">
        <f t="shared" si="49"/>
        <v>146.29999999999998</v>
      </c>
      <c r="G103" s="235">
        <f t="shared" si="49"/>
        <v>148.29999999999998</v>
      </c>
      <c r="H103" s="235">
        <f t="shared" si="49"/>
        <v>150.79999999999998</v>
      </c>
      <c r="I103" s="235">
        <f t="shared" si="49"/>
        <v>152.89999999999998</v>
      </c>
      <c r="J103" s="235">
        <f t="shared" si="49"/>
        <v>148.89999999999998</v>
      </c>
      <c r="K103" s="235">
        <f t="shared" si="49"/>
        <v>146.49999999999997</v>
      </c>
      <c r="L103" s="232">
        <f t="shared" si="7"/>
        <v>146.49999999999997</v>
      </c>
      <c r="M103" s="232">
        <f t="shared" si="8"/>
        <v>149.40504483237976</v>
      </c>
      <c r="N103" s="232">
        <f t="shared" si="9"/>
        <v>150.8575672485695</v>
      </c>
      <c r="O103" s="232">
        <f t="shared" si="10"/>
        <v>152.31008966475952</v>
      </c>
      <c r="P103" s="232">
        <f t="shared" si="11"/>
        <v>153.7626120809494</v>
      </c>
      <c r="Q103" s="232">
        <f t="shared" si="12"/>
        <v>155.38010903154085</v>
      </c>
      <c r="R103" s="232">
        <f t="shared" si="13"/>
        <v>156.99760598213203</v>
      </c>
      <c r="S103" s="232">
        <f t="shared" si="14"/>
        <v>158.6151029327236</v>
      </c>
      <c r="T103" s="232">
        <f t="shared" si="15"/>
        <v>160.23259988331486</v>
      </c>
      <c r="U103" s="232">
        <f t="shared" si="16"/>
        <v>161.85009683390629</v>
      </c>
      <c r="V103" s="232">
        <f t="shared" si="17"/>
        <v>163.60380592355298</v>
      </c>
      <c r="W103" s="232">
        <f t="shared" si="18"/>
        <v>165.35751501319967</v>
      </c>
      <c r="X103" s="232">
        <f t="shared" si="19"/>
        <v>167.11122410284636</v>
      </c>
      <c r="Y103" s="232">
        <f t="shared" si="20"/>
        <v>168.86493319249314</v>
      </c>
      <c r="Z103" s="232">
        <f t="shared" si="21"/>
        <v>170.61864228213977</v>
      </c>
      <c r="AA103" s="232">
        <f t="shared" si="22"/>
        <v>172.46583943868183</v>
      </c>
      <c r="AB103" s="232">
        <f t="shared" si="23"/>
        <v>174.31303659522382</v>
      </c>
      <c r="AC103" s="232">
        <f t="shared" si="24"/>
        <v>176.16023375176573</v>
      </c>
      <c r="AD103" s="232">
        <f t="shared" si="25"/>
        <v>178.00743090830775</v>
      </c>
      <c r="AE103" s="232">
        <f t="shared" si="26"/>
        <v>179.85462806484978</v>
      </c>
      <c r="AF103" s="232">
        <f t="shared" si="27"/>
        <v>181.73689177867783</v>
      </c>
      <c r="AG103" s="232">
        <f t="shared" si="28"/>
        <v>183.61915549250574</v>
      </c>
      <c r="AH103" s="232">
        <f t="shared" si="29"/>
        <v>185.50141920633362</v>
      </c>
      <c r="AI103" s="232">
        <f t="shared" si="30"/>
        <v>187.38368292016153</v>
      </c>
      <c r="AJ103" s="232">
        <f t="shared" si="31"/>
        <v>189.26594663398936</v>
      </c>
      <c r="AK103" s="232">
        <f t="shared" si="32"/>
        <v>191.16006362259165</v>
      </c>
      <c r="AL103" s="232">
        <f t="shared" si="33"/>
        <v>193.05418061119386</v>
      </c>
      <c r="AM103" s="232">
        <f t="shared" si="34"/>
        <v>194.94829759979606</v>
      </c>
      <c r="AN103" s="232">
        <f t="shared" si="35"/>
        <v>196.84241458839841</v>
      </c>
    </row>
    <row r="104" spans="2:40" x14ac:dyDescent="0.35">
      <c r="B104" s="230"/>
      <c r="C104" s="224" t="s">
        <v>756</v>
      </c>
      <c r="D104" s="224" t="s">
        <v>12</v>
      </c>
      <c r="E104" s="235">
        <f t="shared" si="49"/>
        <v>21.5</v>
      </c>
      <c r="F104" s="235">
        <f t="shared" si="49"/>
        <v>22</v>
      </c>
      <c r="G104" s="235">
        <f t="shared" si="49"/>
        <v>22.5</v>
      </c>
      <c r="H104" s="235">
        <f t="shared" si="49"/>
        <v>23</v>
      </c>
      <c r="I104" s="235">
        <f t="shared" si="49"/>
        <v>23.1</v>
      </c>
      <c r="J104" s="235">
        <f t="shared" si="49"/>
        <v>22.7</v>
      </c>
      <c r="K104" s="235">
        <f t="shared" si="49"/>
        <v>22.7</v>
      </c>
      <c r="L104" s="232">
        <f t="shared" si="7"/>
        <v>22.7</v>
      </c>
      <c r="M104" s="232">
        <f t="shared" si="8"/>
        <v>22.935824424888619</v>
      </c>
      <c r="N104" s="232">
        <f t="shared" si="9"/>
        <v>23.053736637332936</v>
      </c>
      <c r="O104" s="232">
        <f t="shared" si="10"/>
        <v>23.171648849777203</v>
      </c>
      <c r="P104" s="232">
        <f t="shared" si="11"/>
        <v>23.289561062221519</v>
      </c>
      <c r="Q104" s="232">
        <f t="shared" si="12"/>
        <v>23.398695513118923</v>
      </c>
      <c r="R104" s="232">
        <f t="shared" si="13"/>
        <v>23.507829964016334</v>
      </c>
      <c r="S104" s="232">
        <f t="shared" si="14"/>
        <v>23.61696441491371</v>
      </c>
      <c r="T104" s="232">
        <f t="shared" si="15"/>
        <v>23.726098865811121</v>
      </c>
      <c r="U104" s="232">
        <f t="shared" si="16"/>
        <v>23.835233316708525</v>
      </c>
      <c r="V104" s="232">
        <f t="shared" si="17"/>
        <v>23.932320059964713</v>
      </c>
      <c r="W104" s="232">
        <f t="shared" si="18"/>
        <v>24.029406803220933</v>
      </c>
      <c r="X104" s="232">
        <f t="shared" si="19"/>
        <v>24.126493546477121</v>
      </c>
      <c r="Y104" s="232">
        <f t="shared" si="20"/>
        <v>24.223580289733345</v>
      </c>
      <c r="Z104" s="232">
        <f t="shared" si="21"/>
        <v>24.320667032989533</v>
      </c>
      <c r="AA104" s="232">
        <f t="shared" si="22"/>
        <v>24.407535194701019</v>
      </c>
      <c r="AB104" s="232">
        <f t="shared" si="23"/>
        <v>24.494403356412533</v>
      </c>
      <c r="AC104" s="232">
        <f t="shared" si="24"/>
        <v>24.581271518124048</v>
      </c>
      <c r="AD104" s="232">
        <f t="shared" si="25"/>
        <v>24.668139679835527</v>
      </c>
      <c r="AE104" s="232">
        <f t="shared" si="26"/>
        <v>24.755007841547041</v>
      </c>
      <c r="AF104" s="232">
        <f t="shared" si="27"/>
        <v>24.833762449512037</v>
      </c>
      <c r="AG104" s="232">
        <f t="shared" si="28"/>
        <v>24.912517057477043</v>
      </c>
      <c r="AH104" s="232">
        <f t="shared" si="29"/>
        <v>24.991271665442046</v>
      </c>
      <c r="AI104" s="232">
        <f t="shared" si="30"/>
        <v>25.070026273407077</v>
      </c>
      <c r="AJ104" s="232">
        <f t="shared" si="31"/>
        <v>25.14878088137208</v>
      </c>
      <c r="AK104" s="232">
        <f t="shared" si="32"/>
        <v>25.224306417568961</v>
      </c>
      <c r="AL104" s="232">
        <f t="shared" si="33"/>
        <v>25.299831953765846</v>
      </c>
      <c r="AM104" s="232">
        <f t="shared" si="34"/>
        <v>25.375357489962727</v>
      </c>
      <c r="AN104" s="232">
        <f t="shared" si="35"/>
        <v>25.450883026159602</v>
      </c>
    </row>
    <row r="107" spans="2:40" x14ac:dyDescent="0.35">
      <c r="B107" s="229" t="s">
        <v>2279</v>
      </c>
      <c r="C107" s="218"/>
      <c r="D107" s="218"/>
      <c r="E107" s="218"/>
      <c r="F107" s="218"/>
      <c r="G107" s="218"/>
      <c r="H107" s="218"/>
      <c r="I107" s="218"/>
      <c r="J107" s="218"/>
    </row>
    <row r="108" spans="2:40" x14ac:dyDescent="0.35">
      <c r="E108">
        <v>2015</v>
      </c>
      <c r="F108">
        <v>2016</v>
      </c>
      <c r="G108">
        <v>2017</v>
      </c>
      <c r="H108">
        <v>2018</v>
      </c>
      <c r="I108">
        <v>2019</v>
      </c>
      <c r="J108" s="219">
        <v>2020</v>
      </c>
      <c r="K108">
        <v>2021</v>
      </c>
      <c r="L108">
        <v>2022</v>
      </c>
      <c r="M108">
        <v>2023</v>
      </c>
      <c r="N108">
        <v>2024</v>
      </c>
      <c r="O108">
        <v>2025</v>
      </c>
      <c r="P108">
        <v>2026</v>
      </c>
      <c r="Q108">
        <v>2027</v>
      </c>
      <c r="R108">
        <v>2028</v>
      </c>
      <c r="S108">
        <v>2029</v>
      </c>
      <c r="T108">
        <v>2030</v>
      </c>
      <c r="U108">
        <v>2031</v>
      </c>
      <c r="V108">
        <v>2032</v>
      </c>
      <c r="W108">
        <v>2033</v>
      </c>
      <c r="X108">
        <v>2034</v>
      </c>
      <c r="Y108">
        <v>2035</v>
      </c>
      <c r="Z108">
        <v>2036</v>
      </c>
      <c r="AA108">
        <v>2037</v>
      </c>
      <c r="AB108">
        <v>2038</v>
      </c>
      <c r="AC108">
        <v>2039</v>
      </c>
      <c r="AD108">
        <v>2040</v>
      </c>
      <c r="AE108">
        <v>2041</v>
      </c>
      <c r="AF108">
        <v>2042</v>
      </c>
      <c r="AG108">
        <v>2043</v>
      </c>
      <c r="AH108">
        <v>2044</v>
      </c>
      <c r="AI108">
        <v>2045</v>
      </c>
      <c r="AJ108">
        <v>2046</v>
      </c>
      <c r="AK108">
        <v>2047</v>
      </c>
      <c r="AL108">
        <v>2048</v>
      </c>
      <c r="AM108">
        <v>2049</v>
      </c>
      <c r="AN108">
        <v>2050</v>
      </c>
    </row>
    <row r="109" spans="2:40" x14ac:dyDescent="0.35">
      <c r="B109" s="230"/>
      <c r="C109" s="2" t="s">
        <v>19</v>
      </c>
      <c r="D109" s="2" t="s">
        <v>568</v>
      </c>
    </row>
    <row r="110" spans="2:40" x14ac:dyDescent="0.35">
      <c r="B110" s="230"/>
      <c r="C110" t="s">
        <v>750</v>
      </c>
      <c r="D110" t="s">
        <v>10</v>
      </c>
      <c r="E110">
        <f>SUMIFS('EPA Data Summary_before mult'!C:C,'EPA Data Summary_before mult'!$B:$B,'US specific multipliers'!$C110,'EPA Data Summary_before mult'!$A:$A,'US specific multipliers'!$D110)/10^12</f>
        <v>7.4697936867827117</v>
      </c>
      <c r="F110">
        <f>SUMIFS('EPA Data Summary_before mult'!D:D,'EPA Data Summary_before mult'!$B:$B,'US specific multipliers'!$C110,'EPA Data Summary_before mult'!$A:$A,'US specific multipliers'!$D110)/10^12</f>
        <v>7.5195571889304125</v>
      </c>
      <c r="G110">
        <f>SUMIFS('EPA Data Summary_before mult'!E:E,'EPA Data Summary_before mult'!$B:$B,'US specific multipliers'!$C110,'EPA Data Summary_before mult'!$A:$A,'US specific multipliers'!$D110)/10^12</f>
        <v>7.5677164275835693</v>
      </c>
      <c r="H110">
        <f>SUMIFS('EPA Data Summary_before mult'!F:F,'EPA Data Summary_before mult'!$B:$B,'US specific multipliers'!$C110,'EPA Data Summary_before mult'!$A:$A,'US specific multipliers'!$D110)/10^12</f>
        <v>7.6145426753791261</v>
      </c>
      <c r="I110">
        <f>SUMIFS('EPA Data Summary_before mult'!G:G,'EPA Data Summary_before mult'!$B:$B,'US specific multipliers'!$C110,'EPA Data Summary_before mult'!$A:$A,'US specific multipliers'!$D110)/10^12</f>
        <v>7.660371385736652</v>
      </c>
      <c r="J110">
        <f>SUMIFS('EPA Data Summary_before mult'!H:H,'EPA Data Summary_before mult'!$B:$B,'US specific multipliers'!$C110,'EPA Data Summary_before mult'!$A:$A,'US specific multipliers'!$D110)/10^12</f>
        <v>7.7054802097966872</v>
      </c>
      <c r="K110">
        <f>SUMIFS('EPA Data Summary_before mult'!I:I,'EPA Data Summary_before mult'!$B:$B,'US specific multipliers'!$C110,'EPA Data Summary_before mult'!$A:$A,'US specific multipliers'!$D110)/10^12</f>
        <v>7.75</v>
      </c>
      <c r="L110">
        <f>SUMIFS('EPA Data Summary_before mult'!J:J,'EPA Data Summary_before mult'!$B:$B,'US specific multipliers'!$C110,'EPA Data Summary_before mult'!$A:$A,'US specific multipliers'!$D110)/10^12</f>
        <v>7.7940022235220257</v>
      </c>
      <c r="M110">
        <f>SUMIFS('EPA Data Summary_before mult'!K:K,'EPA Data Summary_before mult'!$B:$B,'US specific multipliers'!$C110,'EPA Data Summary_before mult'!$A:$A,'US specific multipliers'!$D110)/10^12</f>
        <v>7.8376266021826337</v>
      </c>
      <c r="N110">
        <f>SUMIFS('EPA Data Summary_before mult'!L:L,'EPA Data Summary_before mult'!$B:$B,'US specific multipliers'!$C110,'EPA Data Summary_before mult'!$A:$A,'US specific multipliers'!$D110)/10^12</f>
        <v>7.8810034762799592</v>
      </c>
      <c r="O110">
        <f>SUMIFS('EPA Data Summary_before mult'!M:M,'EPA Data Summary_before mult'!$B:$B,'US specific multipliers'!$C110,'EPA Data Summary_before mult'!$A:$A,'US specific multipliers'!$D110)/10^12</f>
        <v>7.9242339474240797</v>
      </c>
      <c r="P110">
        <f>SUMIFS('EPA Data Summary_before mult'!N:N,'EPA Data Summary_before mult'!$B:$B,'US specific multipliers'!$C110,'EPA Data Summary_before mult'!$A:$A,'US specific multipliers'!$D110)/10^12</f>
        <v>7.9673556813771658</v>
      </c>
      <c r="Q110">
        <f>SUMIFS('EPA Data Summary_before mult'!O:O,'EPA Data Summary_before mult'!$B:$B,'US specific multipliers'!$C110,'EPA Data Summary_before mult'!$A:$A,'US specific multipliers'!$D110)/10^12</f>
        <v>8.0103925160505067</v>
      </c>
      <c r="R110">
        <f>SUMIFS('EPA Data Summary_before mult'!P:P,'EPA Data Summary_before mult'!$B:$B,'US specific multipliers'!$C110,'EPA Data Summary_before mult'!$A:$A,'US specific multipliers'!$D110)/10^12</f>
        <v>8.0533926626885037</v>
      </c>
      <c r="S110">
        <f>SUMIFS('EPA Data Summary_before mult'!Q:Q,'EPA Data Summary_before mult'!$B:$B,'US specific multipliers'!$C110,'EPA Data Summary_before mult'!$A:$A,'US specific multipliers'!$D110)/10^12</f>
        <v>8.0963938801701723</v>
      </c>
      <c r="T110">
        <f>SUMIFS('EPA Data Summary_before mult'!R:R,'EPA Data Summary_before mult'!$B:$B,'US specific multipliers'!$C110,'EPA Data Summary_before mult'!$A:$A,'US specific multipliers'!$D110)/10^12</f>
        <v>8.1393867404153628</v>
      </c>
      <c r="U110">
        <f>SUMIFS('EPA Data Summary_before mult'!S:S,'EPA Data Summary_before mult'!$B:$B,'US specific multipliers'!$C110,'EPA Data Summary_before mult'!$A:$A,'US specific multipliers'!$D110)/10^12</f>
        <v>8.182413751261981</v>
      </c>
      <c r="V110">
        <f>SUMIFS('EPA Data Summary_before mult'!T:T,'EPA Data Summary_before mult'!$B:$B,'US specific multipliers'!$C110,'EPA Data Summary_before mult'!$A:$A,'US specific multipliers'!$D110)/10^12</f>
        <v>8.2253702726599869</v>
      </c>
      <c r="W110">
        <f>SUMIFS('EPA Data Summary_before mult'!U:U,'EPA Data Summary_before mult'!$B:$B,'US specific multipliers'!$C110,'EPA Data Summary_before mult'!$A:$A,'US specific multipliers'!$D110)/10^12</f>
        <v>8.2679122844404436</v>
      </c>
      <c r="X110">
        <f>SUMIFS('EPA Data Summary_before mult'!V:V,'EPA Data Summary_before mult'!$B:$B,'US specific multipliers'!$C110,'EPA Data Summary_before mult'!$A:$A,'US specific multipliers'!$D110)/10^12</f>
        <v>8.3095832812905304</v>
      </c>
      <c r="Y110">
        <f>SUMIFS('EPA Data Summary_before mult'!W:W,'EPA Data Summary_before mult'!$B:$B,'US specific multipliers'!$C110,'EPA Data Summary_before mult'!$A:$A,'US specific multipliers'!$D110)/10^12</f>
        <v>8.3500431306694143</v>
      </c>
      <c r="Z110">
        <f>SUMIFS('EPA Data Summary_before mult'!X:X,'EPA Data Summary_before mult'!$B:$B,'US specific multipliers'!$C110,'EPA Data Summary_before mult'!$A:$A,'US specific multipliers'!$D110)/10^12</f>
        <v>8.3891722938325088</v>
      </c>
      <c r="AA110">
        <f>SUMIFS('EPA Data Summary_before mult'!Y:Y,'EPA Data Summary_before mult'!$B:$B,'US specific multipliers'!$C110,'EPA Data Summary_before mult'!$A:$A,'US specific multipliers'!$D110)/10^12</f>
        <v>8.4270187026737027</v>
      </c>
      <c r="AB110">
        <f>SUMIFS('EPA Data Summary_before mult'!Z:Z,'EPA Data Summary_before mult'!$B:$B,'US specific multipliers'!$C110,'EPA Data Summary_before mult'!$A:$A,'US specific multipliers'!$D110)/10^12</f>
        <v>8.463622397434607</v>
      </c>
      <c r="AC110">
        <f>SUMIFS('EPA Data Summary_before mult'!AA:AA,'EPA Data Summary_before mult'!$B:$B,'US specific multipliers'!$C110,'EPA Data Summary_before mult'!$A:$A,'US specific multipliers'!$D110)/10^12</f>
        <v>8.4990891821257701</v>
      </c>
      <c r="AD110">
        <f>SUMIFS('EPA Data Summary_before mult'!AB:AB,'EPA Data Summary_before mult'!$B:$B,'US specific multipliers'!$C110,'EPA Data Summary_before mult'!$A:$A,'US specific multipliers'!$D110)/10^12</f>
        <v>8.5335101482968589</v>
      </c>
      <c r="AE110">
        <f>SUMIFS('EPA Data Summary_before mult'!AC:AC,'EPA Data Summary_before mult'!$B:$B,'US specific multipliers'!$C110,'EPA Data Summary_before mult'!$A:$A,'US specific multipliers'!$D110)/10^12</f>
        <v>8.5668989375650781</v>
      </c>
      <c r="AF110">
        <f>SUMIFS('EPA Data Summary_before mult'!AD:AD,'EPA Data Summary_before mult'!$B:$B,'US specific multipliers'!$C110,'EPA Data Summary_before mult'!$A:$A,'US specific multipliers'!$D110)/10^12</f>
        <v>8.5992600660972176</v>
      </c>
      <c r="AG110">
        <f>SUMIFS('EPA Data Summary_before mult'!AE:AE,'EPA Data Summary_before mult'!$B:$B,'US specific multipliers'!$C110,'EPA Data Summary_before mult'!$A:$A,'US specific multipliers'!$D110)/10^12</f>
        <v>8.6306811801198293</v>
      </c>
      <c r="AH110">
        <f>SUMIFS('EPA Data Summary_before mult'!AF:AF,'EPA Data Summary_before mult'!$B:$B,'US specific multipliers'!$C110,'EPA Data Summary_before mult'!$A:$A,'US specific multipliers'!$D110)/10^12</f>
        <v>8.6612721342260386</v>
      </c>
      <c r="AI110">
        <f>SUMIFS('EPA Data Summary_before mult'!AG:AG,'EPA Data Summary_before mult'!$B:$B,'US specific multipliers'!$C110,'EPA Data Summary_before mult'!$A:$A,'US specific multipliers'!$D110)/10^12</f>
        <v>8.6911384996342953</v>
      </c>
      <c r="AJ110">
        <f>SUMIFS('EPA Data Summary_before mult'!AH:AH,'EPA Data Summary_before mult'!$B:$B,'US specific multipliers'!$C110,'EPA Data Summary_before mult'!$A:$A,'US specific multipliers'!$D110)/10^12</f>
        <v>8.7203471807948247</v>
      </c>
      <c r="AK110">
        <f>SUMIFS('EPA Data Summary_before mult'!AI:AI,'EPA Data Summary_before mult'!$B:$B,'US specific multipliers'!$C110,'EPA Data Summary_before mult'!$A:$A,'US specific multipliers'!$D110)/10^12</f>
        <v>8.7489705062138476</v>
      </c>
      <c r="AL110">
        <f>SUMIFS('EPA Data Summary_before mult'!AJ:AJ,'EPA Data Summary_before mult'!$B:$B,'US specific multipliers'!$C110,'EPA Data Summary_before mult'!$A:$A,'US specific multipliers'!$D110)/10^12</f>
        <v>8.7771292717132994</v>
      </c>
      <c r="AM110">
        <f>SUMIFS('EPA Data Summary_before mult'!AK:AK,'EPA Data Summary_before mult'!$B:$B,'US specific multipliers'!$C110,'EPA Data Summary_before mult'!$A:$A,'US specific multipliers'!$D110)/10^12</f>
        <v>8.804958054407594</v>
      </c>
      <c r="AN110">
        <f>SUMIFS('EPA Data Summary_before mult'!AL:AL,'EPA Data Summary_before mult'!$B:$B,'US specific multipliers'!$C110,'EPA Data Summary_before mult'!$A:$A,'US specific multipliers'!$D110)/10^12</f>
        <v>8.8325769284631441</v>
      </c>
    </row>
    <row r="111" spans="2:40" x14ac:dyDescent="0.35">
      <c r="B111" s="230"/>
      <c r="C111" t="s">
        <v>750</v>
      </c>
      <c r="D111" t="s">
        <v>11</v>
      </c>
      <c r="E111">
        <f>SUMIFS('EPA Data Summary_before mult'!C:C,'EPA Data Summary_before mult'!$B:$B,'US specific multipliers'!$C111,'EPA Data Summary_before mult'!$A:$A,'US specific multipliers'!$D111)/10^12</f>
        <v>274.85422837746836</v>
      </c>
      <c r="F111">
        <f>SUMIFS('EPA Data Summary_before mult'!D:D,'EPA Data Summary_before mult'!$B:$B,'US specific multipliers'!$C111,'EPA Data Summary_before mult'!$A:$A,'US specific multipliers'!$D111)/10^12</f>
        <v>282.04795813314513</v>
      </c>
      <c r="G111">
        <f>SUMIFS('EPA Data Summary_before mult'!E:E,'EPA Data Summary_before mult'!$B:$B,'US specific multipliers'!$C111,'EPA Data Summary_before mult'!$A:$A,'US specific multipliers'!$D111)/10^12</f>
        <v>283.20478616554789</v>
      </c>
      <c r="H111">
        <f>SUMIFS('EPA Data Summary_before mult'!F:F,'EPA Data Summary_before mult'!$B:$B,'US specific multipliers'!$C111,'EPA Data Summary_before mult'!$A:$A,'US specific multipliers'!$D111)/10^12</f>
        <v>284.36161419794945</v>
      </c>
      <c r="I111">
        <f>SUMIFS('EPA Data Summary_before mult'!G:G,'EPA Data Summary_before mult'!$B:$B,'US specific multipliers'!$C111,'EPA Data Summary_before mult'!$A:$A,'US specific multipliers'!$D111)/10^12</f>
        <v>285.51844223035238</v>
      </c>
      <c r="J111">
        <f>SUMIFS('EPA Data Summary_before mult'!H:H,'EPA Data Summary_before mult'!$B:$B,'US specific multipliers'!$C111,'EPA Data Summary_before mult'!$A:$A,'US specific multipliers'!$D111)/10^12</f>
        <v>286.67527026275513</v>
      </c>
      <c r="K111">
        <f>SUMIFS('EPA Data Summary_before mult'!I:I,'EPA Data Summary_before mult'!$B:$B,'US specific multipliers'!$C111,'EPA Data Summary_before mult'!$A:$A,'US specific multipliers'!$D111)/10^12</f>
        <v>287.35435235588437</v>
      </c>
      <c r="L111">
        <f>SUMIFS('EPA Data Summary_before mult'!J:J,'EPA Data Summary_before mult'!$B:$B,'US specific multipliers'!$C111,'EPA Data Summary_before mult'!$A:$A,'US specific multipliers'!$D111)/10^12</f>
        <v>288.03343444901373</v>
      </c>
      <c r="M111">
        <f>SUMIFS('EPA Data Summary_before mult'!K:K,'EPA Data Summary_before mult'!$B:$B,'US specific multipliers'!$C111,'EPA Data Summary_before mult'!$A:$A,'US specific multipliers'!$D111)/10^12</f>
        <v>288.71251654214302</v>
      </c>
      <c r="N111">
        <f>SUMIFS('EPA Data Summary_before mult'!L:L,'EPA Data Summary_before mult'!$B:$B,'US specific multipliers'!$C111,'EPA Data Summary_before mult'!$A:$A,'US specific multipliers'!$D111)/10^12</f>
        <v>289.39159863527237</v>
      </c>
      <c r="O111">
        <f>SUMIFS('EPA Data Summary_before mult'!M:M,'EPA Data Summary_before mult'!$B:$B,'US specific multipliers'!$C111,'EPA Data Summary_before mult'!$A:$A,'US specific multipliers'!$D111)/10^12</f>
        <v>290.07068072840167</v>
      </c>
      <c r="P111">
        <f>SUMIFS('EPA Data Summary_before mult'!N:N,'EPA Data Summary_before mult'!$B:$B,'US specific multipliers'!$C111,'EPA Data Summary_before mult'!$A:$A,'US specific multipliers'!$D111)/10^12</f>
        <v>290.31233688813609</v>
      </c>
      <c r="Q111">
        <f>SUMIFS('EPA Data Summary_before mult'!O:O,'EPA Data Summary_before mult'!$B:$B,'US specific multipliers'!$C111,'EPA Data Summary_before mult'!$A:$A,'US specific multipliers'!$D111)/10^12</f>
        <v>290.5539930478717</v>
      </c>
      <c r="R111">
        <f>SUMIFS('EPA Data Summary_before mult'!P:P,'EPA Data Summary_before mult'!$B:$B,'US specific multipliers'!$C111,'EPA Data Summary_before mult'!$A:$A,'US specific multipliers'!$D111)/10^12</f>
        <v>290.7956492076064</v>
      </c>
      <c r="S111">
        <f>SUMIFS('EPA Data Summary_before mult'!Q:Q,'EPA Data Summary_before mult'!$B:$B,'US specific multipliers'!$C111,'EPA Data Summary_before mult'!$A:$A,'US specific multipliers'!$D111)/10^12</f>
        <v>291.03730536734196</v>
      </c>
      <c r="T111">
        <f>SUMIFS('EPA Data Summary_before mult'!R:R,'EPA Data Summary_before mult'!$B:$B,'US specific multipliers'!$C111,'EPA Data Summary_before mult'!$A:$A,'US specific multipliers'!$D111)/10^12</f>
        <v>291.27896152707649</v>
      </c>
      <c r="U111">
        <f>SUMIFS('EPA Data Summary_before mult'!S:S,'EPA Data Summary_before mult'!$B:$B,'US specific multipliers'!$C111,'EPA Data Summary_before mult'!$A:$A,'US specific multipliers'!$D111)/10^12</f>
        <v>291.1850304725657</v>
      </c>
      <c r="V111">
        <f>SUMIFS('EPA Data Summary_before mult'!T:T,'EPA Data Summary_before mult'!$B:$B,'US specific multipliers'!$C111,'EPA Data Summary_before mult'!$A:$A,'US specific multipliers'!$D111)/10^12</f>
        <v>291.09109941805389</v>
      </c>
      <c r="W111">
        <f>SUMIFS('EPA Data Summary_before mult'!U:U,'EPA Data Summary_before mult'!$B:$B,'US specific multipliers'!$C111,'EPA Data Summary_before mult'!$A:$A,'US specific multipliers'!$D111)/10^12</f>
        <v>290.99716836354207</v>
      </c>
      <c r="X111">
        <f>SUMIFS('EPA Data Summary_before mult'!V:V,'EPA Data Summary_before mult'!$B:$B,'US specific multipliers'!$C111,'EPA Data Summary_before mult'!$A:$A,'US specific multipliers'!$D111)/10^12</f>
        <v>290.90323730903009</v>
      </c>
      <c r="Y111">
        <f>SUMIFS('EPA Data Summary_before mult'!W:W,'EPA Data Summary_before mult'!$B:$B,'US specific multipliers'!$C111,'EPA Data Summary_before mult'!$A:$A,'US specific multipliers'!$D111)/10^12</f>
        <v>290.80930625451839</v>
      </c>
      <c r="Z111">
        <f>SUMIFS('EPA Data Summary_before mult'!X:X,'EPA Data Summary_before mult'!$B:$B,'US specific multipliers'!$C111,'EPA Data Summary_before mult'!$A:$A,'US specific multipliers'!$D111)/10^12</f>
        <v>290.46430348833712</v>
      </c>
      <c r="AA111">
        <f>SUMIFS('EPA Data Summary_before mult'!Y:Y,'EPA Data Summary_before mult'!$B:$B,'US specific multipliers'!$C111,'EPA Data Summary_before mult'!$A:$A,'US specific multipliers'!$D111)/10^12</f>
        <v>290.11930072215478</v>
      </c>
      <c r="AB111">
        <f>SUMIFS('EPA Data Summary_before mult'!Z:Z,'EPA Data Summary_before mult'!$B:$B,'US specific multipliers'!$C111,'EPA Data Summary_before mult'!$A:$A,'US specific multipliers'!$D111)/10^12</f>
        <v>289.77429795597254</v>
      </c>
      <c r="AC111">
        <f>SUMIFS('EPA Data Summary_before mult'!AA:AA,'EPA Data Summary_before mult'!$B:$B,'US specific multipliers'!$C111,'EPA Data Summary_before mult'!$A:$A,'US specific multipliers'!$D111)/10^12</f>
        <v>289.42929518979128</v>
      </c>
      <c r="AD111">
        <f>SUMIFS('EPA Data Summary_before mult'!AB:AB,'EPA Data Summary_before mult'!$B:$B,'US specific multipliers'!$C111,'EPA Data Summary_before mult'!$A:$A,'US specific multipliers'!$D111)/10^12</f>
        <v>289.08429242360899</v>
      </c>
      <c r="AE111">
        <f>SUMIFS('EPA Data Summary_before mult'!AC:AC,'EPA Data Summary_before mult'!$B:$B,'US specific multipliers'!$C111,'EPA Data Summary_before mult'!$A:$A,'US specific multipliers'!$D111)/10^12</f>
        <v>288.31604442240456</v>
      </c>
      <c r="AF111">
        <f>SUMIFS('EPA Data Summary_before mult'!AD:AD,'EPA Data Summary_before mult'!$B:$B,'US specific multipliers'!$C111,'EPA Data Summary_before mult'!$A:$A,'US specific multipliers'!$D111)/10^12</f>
        <v>287.54779642120013</v>
      </c>
      <c r="AG111">
        <f>SUMIFS('EPA Data Summary_before mult'!AE:AE,'EPA Data Summary_before mult'!$B:$B,'US specific multipliers'!$C111,'EPA Data Summary_before mult'!$A:$A,'US specific multipliers'!$D111)/10^12</f>
        <v>286.77954841999582</v>
      </c>
      <c r="AH111">
        <f>SUMIFS('EPA Data Summary_before mult'!AF:AF,'EPA Data Summary_before mult'!$B:$B,'US specific multipliers'!$C111,'EPA Data Summary_before mult'!$A:$A,'US specific multipliers'!$D111)/10^12</f>
        <v>286.01130041879026</v>
      </c>
      <c r="AI111">
        <f>SUMIFS('EPA Data Summary_before mult'!AG:AG,'EPA Data Summary_before mult'!$B:$B,'US specific multipliers'!$C111,'EPA Data Summary_before mult'!$A:$A,'US specific multipliers'!$D111)/10^12</f>
        <v>285.24305241758583</v>
      </c>
      <c r="AJ111">
        <f>SUMIFS('EPA Data Summary_before mult'!AH:AH,'EPA Data Summary_before mult'!$B:$B,'US specific multipliers'!$C111,'EPA Data Summary_before mult'!$A:$A,'US specific multipliers'!$D111)/10^12</f>
        <v>284.27404698200996</v>
      </c>
      <c r="AK111">
        <f>SUMIFS('EPA Data Summary_before mult'!AI:AI,'EPA Data Summary_before mult'!$B:$B,'US specific multipliers'!$C111,'EPA Data Summary_before mult'!$A:$A,'US specific multipliers'!$D111)/10^12</f>
        <v>283.30504154643302</v>
      </c>
      <c r="AL111">
        <f>SUMIFS('EPA Data Summary_before mult'!AJ:AJ,'EPA Data Summary_before mult'!$B:$B,'US specific multipliers'!$C111,'EPA Data Summary_before mult'!$A:$A,'US specific multipliers'!$D111)/10^12</f>
        <v>282.33603611085601</v>
      </c>
      <c r="AM111">
        <f>SUMIFS('EPA Data Summary_before mult'!AK:AK,'EPA Data Summary_before mult'!$B:$B,'US specific multipliers'!$C111,'EPA Data Summary_before mult'!$A:$A,'US specific multipliers'!$D111)/10^12</f>
        <v>281.36703067527907</v>
      </c>
      <c r="AN111">
        <f>SUMIFS('EPA Data Summary_before mult'!AL:AL,'EPA Data Summary_before mult'!$B:$B,'US specific multipliers'!$C111,'EPA Data Summary_before mult'!$A:$A,'US specific multipliers'!$D111)/10^12</f>
        <v>280.39802523970314</v>
      </c>
    </row>
    <row r="112" spans="2:40" x14ac:dyDescent="0.35">
      <c r="B112" s="230"/>
      <c r="C112" s="164" t="s">
        <v>750</v>
      </c>
      <c r="D112" s="164" t="s">
        <v>12</v>
      </c>
      <c r="E112">
        <f>SUMIFS('EPA Data Summary_before mult'!C:C,'EPA Data Summary_before mult'!$B:$B,'US specific multipliers'!$C112,'EPA Data Summary_before mult'!$A:$A,'US specific multipliers'!$D112)/10^12</f>
        <v>278.16345778038334</v>
      </c>
      <c r="F112">
        <f>SUMIFS('EPA Data Summary_before mult'!D:D,'EPA Data Summary_before mult'!$B:$B,'US specific multipliers'!$C112,'EPA Data Summary_before mult'!$A:$A,'US specific multipliers'!$D112)/10^12</f>
        <v>268.3807331228021</v>
      </c>
      <c r="G112">
        <f>SUMIFS('EPA Data Summary_before mult'!E:E,'EPA Data Summary_before mult'!$B:$B,'US specific multipliers'!$C112,'EPA Data Summary_before mult'!$A:$A,'US specific multipliers'!$D112)/10^12</f>
        <v>272.30487523316896</v>
      </c>
      <c r="H112">
        <f>SUMIFS('EPA Data Summary_before mult'!F:F,'EPA Data Summary_before mult'!$B:$B,'US specific multipliers'!$C112,'EPA Data Summary_before mult'!$A:$A,'US specific multipliers'!$D112)/10^12</f>
        <v>276.22901734353655</v>
      </c>
      <c r="I112">
        <f>SUMIFS('EPA Data Summary_before mult'!G:G,'EPA Data Summary_before mult'!$B:$B,'US specific multipliers'!$C112,'EPA Data Summary_before mult'!$A:$A,'US specific multipliers'!$D112)/10^12</f>
        <v>280.15315945390421</v>
      </c>
      <c r="J112">
        <f>SUMIFS('EPA Data Summary_before mult'!H:H,'EPA Data Summary_before mult'!$B:$B,'US specific multipliers'!$C112,'EPA Data Summary_before mult'!$A:$A,'US specific multipliers'!$D112)/10^12</f>
        <v>284.07730156427186</v>
      </c>
      <c r="K112">
        <f>SUMIFS('EPA Data Summary_before mult'!I:I,'EPA Data Summary_before mult'!$B:$B,'US specific multipliers'!$C112,'EPA Data Summary_before mult'!$A:$A,'US specific multipliers'!$D112)/10^12</f>
        <v>287.79786755172273</v>
      </c>
      <c r="L112">
        <f>SUMIFS('EPA Data Summary_before mult'!J:J,'EPA Data Summary_before mult'!$B:$B,'US specific multipliers'!$C112,'EPA Data Summary_before mult'!$A:$A,'US specific multipliers'!$D112)/10^12</f>
        <v>291.51843353917371</v>
      </c>
      <c r="M112">
        <f>SUMIFS('EPA Data Summary_before mult'!K:K,'EPA Data Summary_before mult'!$B:$B,'US specific multipliers'!$C112,'EPA Data Summary_before mult'!$A:$A,'US specific multipliers'!$D112)/10^12</f>
        <v>295.23899952662362</v>
      </c>
      <c r="N112">
        <f>SUMIFS('EPA Data Summary_before mult'!L:L,'EPA Data Summary_before mult'!$B:$B,'US specific multipliers'!$C112,'EPA Data Summary_before mult'!$A:$A,'US specific multipliers'!$D112)/10^12</f>
        <v>298.95956551407454</v>
      </c>
      <c r="O112">
        <f>SUMIFS('EPA Data Summary_before mult'!M:M,'EPA Data Summary_before mult'!$B:$B,'US specific multipliers'!$C112,'EPA Data Summary_before mult'!$A:$A,'US specific multipliers'!$D112)/10^12</f>
        <v>302.68013150152547</v>
      </c>
      <c r="P112">
        <f>SUMIFS('EPA Data Summary_before mult'!N:N,'EPA Data Summary_before mult'!$B:$B,'US specific multipliers'!$C112,'EPA Data Summary_before mult'!$A:$A,'US specific multipliers'!$D112)/10^12</f>
        <v>306.16617860799818</v>
      </c>
      <c r="Q112">
        <f>SUMIFS('EPA Data Summary_before mult'!O:O,'EPA Data Summary_before mult'!$B:$B,'US specific multipliers'!$C112,'EPA Data Summary_before mult'!$A:$A,'US specific multipliers'!$D112)/10^12</f>
        <v>309.65222571447185</v>
      </c>
      <c r="R112">
        <f>SUMIFS('EPA Data Summary_before mult'!P:P,'EPA Data Summary_before mult'!$B:$B,'US specific multipliers'!$C112,'EPA Data Summary_before mult'!$A:$A,'US specific multipliers'!$D112)/10^12</f>
        <v>313.13827282094474</v>
      </c>
      <c r="S112">
        <f>SUMIFS('EPA Data Summary_before mult'!Q:Q,'EPA Data Summary_before mult'!$B:$B,'US specific multipliers'!$C112,'EPA Data Summary_before mult'!$A:$A,'US specific multipliers'!$D112)/10^12</f>
        <v>316.62431992741841</v>
      </c>
      <c r="T112">
        <f>SUMIFS('EPA Data Summary_before mult'!R:R,'EPA Data Summary_before mult'!$B:$B,'US specific multipliers'!$C112,'EPA Data Summary_before mult'!$A:$A,'US specific multipliers'!$D112)/10^12</f>
        <v>320.11036703389112</v>
      </c>
      <c r="U112">
        <f>SUMIFS('EPA Data Summary_before mult'!S:S,'EPA Data Summary_before mult'!$B:$B,'US specific multipliers'!$C112,'EPA Data Summary_before mult'!$A:$A,'US specific multipliers'!$D112)/10^12</f>
        <v>321.15220009019117</v>
      </c>
      <c r="V112">
        <f>SUMIFS('EPA Data Summary_before mult'!T:T,'EPA Data Summary_before mult'!$B:$B,'US specific multipliers'!$C112,'EPA Data Summary_before mult'!$A:$A,'US specific multipliers'!$D112)/10^12</f>
        <v>322.1940331464902</v>
      </c>
      <c r="W112">
        <f>SUMIFS('EPA Data Summary_before mult'!U:U,'EPA Data Summary_before mult'!$B:$B,'US specific multipliers'!$C112,'EPA Data Summary_before mult'!$A:$A,'US specific multipliers'!$D112)/10^12</f>
        <v>323.23586620279031</v>
      </c>
      <c r="X112">
        <f>SUMIFS('EPA Data Summary_before mult'!V:V,'EPA Data Summary_before mult'!$B:$B,'US specific multipliers'!$C112,'EPA Data Summary_before mult'!$A:$A,'US specific multipliers'!$D112)/10^12</f>
        <v>324.27769925909018</v>
      </c>
      <c r="Y112">
        <f>SUMIFS('EPA Data Summary_before mult'!W:W,'EPA Data Summary_before mult'!$B:$B,'US specific multipliers'!$C112,'EPA Data Summary_before mult'!$A:$A,'US specific multipliers'!$D112)/10^12</f>
        <v>325.31953231538938</v>
      </c>
      <c r="Z112">
        <f>SUMIFS('EPA Data Summary_before mult'!X:X,'EPA Data Summary_before mult'!$B:$B,'US specific multipliers'!$C112,'EPA Data Summary_before mult'!$A:$A,'US specific multipliers'!$D112)/10^12</f>
        <v>326.3195704615427</v>
      </c>
      <c r="AA112">
        <f>SUMIFS('EPA Data Summary_before mult'!Y:Y,'EPA Data Summary_before mult'!$B:$B,'US specific multipliers'!$C112,'EPA Data Summary_before mult'!$A:$A,'US specific multipliers'!$D112)/10^12</f>
        <v>327.31960860769601</v>
      </c>
      <c r="AB112">
        <f>SUMIFS('EPA Data Summary_before mult'!Z:Z,'EPA Data Summary_before mult'!$B:$B,'US specific multipliers'!$C112,'EPA Data Summary_before mult'!$A:$A,'US specific multipliers'!$D112)/10^12</f>
        <v>328.31964675384938</v>
      </c>
      <c r="AC112">
        <f>SUMIFS('EPA Data Summary_before mult'!AA:AA,'EPA Data Summary_before mult'!$B:$B,'US specific multipliers'!$C112,'EPA Data Summary_before mult'!$A:$A,'US specific multipliers'!$D112)/10^12</f>
        <v>329.31968490000179</v>
      </c>
      <c r="AD112">
        <f>SUMIFS('EPA Data Summary_before mult'!AB:AB,'EPA Data Summary_before mult'!$B:$B,'US specific multipliers'!$C112,'EPA Data Summary_before mult'!$A:$A,'US specific multipliers'!$D112)/10^12</f>
   